 r="B378">
            <v>361</v>
          </cell>
          <cell r="C378" t="str">
            <v>Gopal Surendran</v>
          </cell>
          <cell r="D378">
            <v>1</v>
          </cell>
          <cell r="E378">
            <v>36585</v>
          </cell>
          <cell r="F378">
            <v>1200000</v>
          </cell>
          <cell r="G378">
            <v>14.18</v>
          </cell>
          <cell r="K378">
            <v>13.85</v>
          </cell>
          <cell r="M378">
            <v>0.13849999999999998</v>
          </cell>
          <cell r="N378">
            <v>1.95E-2</v>
          </cell>
          <cell r="O378">
            <v>4.0000000000000001E-3</v>
          </cell>
          <cell r="P378">
            <v>0.11499999999999998</v>
          </cell>
        </row>
        <row r="379">
          <cell r="A379" t="str">
            <v>W10097</v>
          </cell>
          <cell r="B379">
            <v>362</v>
          </cell>
          <cell r="C379" t="str">
            <v>Prateeksha Tolambia</v>
          </cell>
          <cell r="D379">
            <v>1</v>
          </cell>
          <cell r="E379">
            <v>36585</v>
          </cell>
          <cell r="F379">
            <v>350000</v>
          </cell>
          <cell r="G379">
            <v>14.18</v>
          </cell>
          <cell r="K379">
            <v>13.85</v>
          </cell>
          <cell r="M379">
            <v>0.13849999999999998</v>
          </cell>
          <cell r="N379">
            <v>1.95E-2</v>
          </cell>
          <cell r="O379">
            <v>4.0000000000000001E-3</v>
          </cell>
          <cell r="P379">
            <v>0.11499999999999998</v>
          </cell>
        </row>
        <row r="380">
          <cell r="A380" t="str">
            <v>W10098</v>
          </cell>
          <cell r="B380">
            <v>363</v>
          </cell>
          <cell r="C380" t="str">
            <v>K. Velluswamy</v>
          </cell>
          <cell r="D380">
            <v>1</v>
          </cell>
          <cell r="E380">
            <v>36588</v>
          </cell>
          <cell r="F380">
            <v>1270000</v>
          </cell>
          <cell r="G380">
            <v>14.18</v>
          </cell>
          <cell r="K380">
            <v>13.85</v>
          </cell>
          <cell r="M380">
            <v>0.13849999999999998</v>
          </cell>
          <cell r="N380">
            <v>1.95E-2</v>
          </cell>
          <cell r="O380">
            <v>4.0000000000000001E-3</v>
          </cell>
          <cell r="P380">
            <v>0.11499999999999998</v>
          </cell>
        </row>
        <row r="381">
          <cell r="A381" t="str">
            <v>W10099</v>
          </cell>
          <cell r="B381">
            <v>364</v>
          </cell>
          <cell r="C381" t="str">
            <v>Shilpa Phadkule</v>
          </cell>
          <cell r="D381">
            <v>1</v>
          </cell>
          <cell r="E381">
            <v>36607</v>
          </cell>
          <cell r="F381">
            <v>450000</v>
          </cell>
          <cell r="G381">
            <v>14.18</v>
          </cell>
          <cell r="K381">
            <v>13.85</v>
          </cell>
          <cell r="M381">
            <v>0.13849999999999998</v>
          </cell>
          <cell r="N381">
            <v>1.95E-2</v>
          </cell>
          <cell r="O381">
            <v>4.0000000000000001E-3</v>
          </cell>
          <cell r="P381">
            <v>0.11499999999999998</v>
          </cell>
        </row>
        <row r="382">
          <cell r="A382" t="str">
            <v>W10102</v>
          </cell>
          <cell r="B382">
            <v>365</v>
          </cell>
          <cell r="C382" t="str">
            <v>A.K. Gupta</v>
          </cell>
          <cell r="D382">
            <v>1</v>
          </cell>
          <cell r="E382">
            <v>36608</v>
          </cell>
          <cell r="F382">
            <v>1785000</v>
          </cell>
          <cell r="G382">
            <v>14.18</v>
          </cell>
          <cell r="K382">
            <v>13.85</v>
          </cell>
          <cell r="M382">
            <v>0.13849999999999998</v>
          </cell>
          <cell r="N382">
            <v>1.95E-2</v>
          </cell>
          <cell r="O382">
            <v>4.0000000000000001E-3</v>
          </cell>
          <cell r="P382">
            <v>0.11499999999999998</v>
          </cell>
        </row>
        <row r="383">
          <cell r="A383" t="str">
            <v>W10103</v>
          </cell>
          <cell r="B383">
            <v>366</v>
          </cell>
          <cell r="C383" t="str">
            <v>Naresh Suri</v>
          </cell>
          <cell r="D383">
            <v>1</v>
          </cell>
          <cell r="E383">
            <v>36608</v>
          </cell>
          <cell r="F383">
            <v>1025000</v>
          </cell>
          <cell r="G383">
            <v>14.18</v>
          </cell>
          <cell r="K383">
            <v>13.85</v>
          </cell>
          <cell r="M383">
            <v>0.13849999999999998</v>
          </cell>
          <cell r="N383">
            <v>1.95E-2</v>
          </cell>
          <cell r="O383">
            <v>4.0000000000000001E-3</v>
          </cell>
          <cell r="P383">
            <v>0.11499999999999998</v>
          </cell>
        </row>
        <row r="384">
          <cell r="A384" t="str">
            <v>W10101</v>
          </cell>
          <cell r="B384">
            <v>367</v>
          </cell>
          <cell r="C384" t="str">
            <v>North Bangalore Diagnostic</v>
          </cell>
          <cell r="D384">
            <v>1</v>
          </cell>
          <cell r="E384">
            <v>36608</v>
          </cell>
          <cell r="F384">
            <v>1800000</v>
          </cell>
          <cell r="G384">
            <v>14.18</v>
          </cell>
          <cell r="K384">
            <v>13.85</v>
          </cell>
          <cell r="M384">
            <v>0.13849999999999998</v>
          </cell>
          <cell r="N384">
            <v>1.95E-2</v>
          </cell>
          <cell r="O384">
            <v>4.0000000000000001E-3</v>
          </cell>
          <cell r="P384">
            <v>0.11499999999999998</v>
          </cell>
        </row>
        <row r="385">
          <cell r="A385" t="str">
            <v>W10106</v>
          </cell>
          <cell r="B385">
            <v>368</v>
          </cell>
          <cell r="C385" t="str">
            <v>Atul Seth</v>
          </cell>
          <cell r="D385">
            <v>1</v>
          </cell>
          <cell r="E385">
            <v>36641</v>
          </cell>
          <cell r="F385">
            <v>1615000</v>
          </cell>
          <cell r="G385">
            <v>14.18</v>
          </cell>
          <cell r="K385">
            <v>13.85</v>
          </cell>
          <cell r="M385">
            <v>0.13849999999999998</v>
          </cell>
          <cell r="N385">
            <v>1.95E-2</v>
          </cell>
          <cell r="O385">
            <v>4.0000000000000001E-3</v>
          </cell>
          <cell r="P385">
            <v>0.11499999999999998</v>
          </cell>
        </row>
        <row r="386">
          <cell r="A386" t="str">
            <v>W10105</v>
          </cell>
          <cell r="B386">
            <v>369</v>
          </cell>
          <cell r="C386" t="str">
            <v>The Heart Centre</v>
          </cell>
          <cell r="D386" t="str">
            <v>`1</v>
          </cell>
          <cell r="E386">
            <v>36641</v>
          </cell>
          <cell r="F386">
            <v>1700000</v>
          </cell>
          <cell r="G386">
            <v>14.18</v>
          </cell>
          <cell r="K386">
            <v>13.85</v>
          </cell>
          <cell r="M386">
            <v>0.13849999999999998</v>
          </cell>
          <cell r="N386">
            <v>1.95E-2</v>
          </cell>
          <cell r="O386">
            <v>4.0000000000000001E-3</v>
          </cell>
          <cell r="P386">
            <v>0.11499999999999998</v>
          </cell>
        </row>
        <row r="387">
          <cell r="A387" t="str">
            <v>W10107</v>
          </cell>
          <cell r="B387">
            <v>370</v>
          </cell>
          <cell r="C387" t="str">
            <v>B. Radhika</v>
          </cell>
          <cell r="D387">
            <v>1</v>
          </cell>
          <cell r="E387">
            <v>36643</v>
          </cell>
          <cell r="F387">
            <v>1000000</v>
          </cell>
          <cell r="G387">
            <v>14.18</v>
          </cell>
          <cell r="K387">
            <v>13.85</v>
          </cell>
          <cell r="M387">
            <v>0.13849999999999998</v>
          </cell>
          <cell r="N387">
            <v>1.95E-2</v>
          </cell>
          <cell r="O387">
            <v>4.0000000000000001E-3</v>
          </cell>
          <cell r="P387">
            <v>0.11499999999999998</v>
          </cell>
        </row>
        <row r="388">
          <cell r="A388" t="str">
            <v>W10108</v>
          </cell>
          <cell r="B388">
            <v>371</v>
          </cell>
          <cell r="C388" t="str">
            <v>Shirish Valsangkar</v>
          </cell>
          <cell r="D388">
            <v>1</v>
          </cell>
          <cell r="E388">
            <v>36643</v>
          </cell>
          <cell r="F388">
            <v>4950000</v>
          </cell>
          <cell r="G388">
            <v>14.18</v>
          </cell>
          <cell r="K388">
            <v>13.85</v>
          </cell>
          <cell r="M388">
            <v>0.13849999999999998</v>
          </cell>
          <cell r="N388">
            <v>1.95E-2</v>
          </cell>
          <cell r="O388">
            <v>4.0000000000000001E-3</v>
          </cell>
          <cell r="P388">
            <v>0.11499999999999998</v>
          </cell>
        </row>
        <row r="389">
          <cell r="A389" t="str">
            <v>W10111</v>
          </cell>
          <cell r="B389">
            <v>372</v>
          </cell>
          <cell r="C389" t="str">
            <v>Ajit Scanning &amp; Diagnostic Centre Pvt. Ltd.</v>
          </cell>
          <cell r="D389">
            <v>1</v>
          </cell>
          <cell r="E389">
            <v>36650</v>
          </cell>
          <cell r="F389">
            <v>4590000</v>
          </cell>
          <cell r="G389">
            <v>14.18</v>
          </cell>
          <cell r="K389">
            <v>13.85</v>
          </cell>
          <cell r="M389">
            <v>0.13849999999999998</v>
          </cell>
          <cell r="N389">
            <v>1.95E-2</v>
          </cell>
          <cell r="O389">
            <v>4.0000000000000001E-3</v>
          </cell>
          <cell r="P389">
            <v>0.11499999999999998</v>
          </cell>
        </row>
        <row r="390">
          <cell r="A390" t="str">
            <v>W10109</v>
          </cell>
          <cell r="B390">
            <v>373</v>
          </cell>
          <cell r="C390" t="str">
            <v>P. Raghu Ramaiah</v>
          </cell>
          <cell r="D390">
            <v>1</v>
          </cell>
          <cell r="E390">
            <v>36650</v>
          </cell>
          <cell r="F390">
            <v>315000</v>
          </cell>
          <cell r="G390">
            <v>14.18</v>
          </cell>
          <cell r="K390">
            <v>13.85</v>
          </cell>
          <cell r="M390">
            <v>0.13849999999999998</v>
          </cell>
          <cell r="N390">
            <v>1.95E-2</v>
          </cell>
          <cell r="O390">
            <v>4.0000000000000001E-3</v>
          </cell>
          <cell r="P390">
            <v>0.11499999999999998</v>
          </cell>
        </row>
        <row r="391">
          <cell r="A391" t="str">
            <v>W10110</v>
          </cell>
          <cell r="B391">
            <v>374</v>
          </cell>
          <cell r="C391" t="str">
            <v>Swati Dileep Bhale</v>
          </cell>
          <cell r="D391">
            <v>1</v>
          </cell>
          <cell r="E391">
            <v>36650</v>
          </cell>
          <cell r="F391">
            <v>1000000</v>
          </cell>
          <cell r="G391">
            <v>14.18</v>
          </cell>
          <cell r="K391">
            <v>13.85</v>
          </cell>
          <cell r="M391">
            <v>0.13849999999999998</v>
          </cell>
          <cell r="N391">
            <v>1.95E-2</v>
          </cell>
          <cell r="O391">
            <v>4.0000000000000001E-3</v>
          </cell>
          <cell r="P391">
            <v>0.11499999999999998</v>
          </cell>
        </row>
        <row r="392">
          <cell r="A392" t="str">
            <v>W10112</v>
          </cell>
          <cell r="B392">
            <v>375</v>
          </cell>
          <cell r="C392" t="str">
            <v>Life Line Diagnostic Centre</v>
          </cell>
          <cell r="D392">
            <v>1</v>
          </cell>
          <cell r="E392">
            <v>36662</v>
          </cell>
          <cell r="F392">
            <v>440000</v>
          </cell>
          <cell r="G392">
            <v>14.18</v>
          </cell>
          <cell r="K392">
            <v>13.85</v>
          </cell>
          <cell r="M392">
            <v>0.13849999999999998</v>
          </cell>
          <cell r="N392">
            <v>1.95E-2</v>
          </cell>
          <cell r="O392">
            <v>4.0000000000000001E-3</v>
          </cell>
          <cell r="P392">
            <v>0.11499999999999998</v>
          </cell>
        </row>
        <row r="393">
          <cell r="A393" t="str">
            <v>W10113</v>
          </cell>
          <cell r="B393">
            <v>376</v>
          </cell>
          <cell r="C393" t="str">
            <v>V . Shanmugam</v>
          </cell>
          <cell r="D393">
            <v>1</v>
          </cell>
          <cell r="E393">
            <v>36662</v>
          </cell>
          <cell r="F393">
            <v>325000</v>
          </cell>
          <cell r="G393">
            <v>14.18</v>
          </cell>
          <cell r="K393">
            <v>13.85</v>
          </cell>
          <cell r="M393">
            <v>0.13849999999999998</v>
          </cell>
          <cell r="N393">
            <v>1.95E-2</v>
          </cell>
          <cell r="O393">
            <v>4.0000000000000001E-3</v>
          </cell>
          <cell r="P393">
            <v>0.11499999999999998</v>
          </cell>
        </row>
        <row r="394">
          <cell r="A394" t="str">
            <v>W10116</v>
          </cell>
          <cell r="B394">
            <v>377</v>
          </cell>
          <cell r="C394" t="str">
            <v>Ongole CT Scan Centre Pvt. Ltd.</v>
          </cell>
          <cell r="D394">
            <v>1</v>
          </cell>
          <cell r="E394">
            <v>36675</v>
          </cell>
          <cell r="F394">
            <v>3350000</v>
          </cell>
          <cell r="G394">
            <v>14.18</v>
          </cell>
          <cell r="K394">
            <v>13.85</v>
          </cell>
          <cell r="M394">
            <v>0.13849999999999998</v>
          </cell>
          <cell r="N394">
            <v>1.95E-2</v>
          </cell>
          <cell r="O394">
            <v>4.0000000000000001E-3</v>
          </cell>
          <cell r="P394">
            <v>0.11499999999999998</v>
          </cell>
        </row>
        <row r="395">
          <cell r="A395" t="str">
            <v>W10115</v>
          </cell>
          <cell r="B395">
            <v>378</v>
          </cell>
          <cell r="C395" t="str">
            <v>Ram Kumar Gupta</v>
          </cell>
          <cell r="D395">
            <v>1</v>
          </cell>
          <cell r="E395">
            <v>36675</v>
          </cell>
          <cell r="F395">
            <v>1000000</v>
          </cell>
          <cell r="G395">
            <v>14.18</v>
          </cell>
          <cell r="K395">
            <v>13.85</v>
          </cell>
          <cell r="M395">
            <v>0.13849999999999998</v>
          </cell>
          <cell r="N395">
            <v>1.95E-2</v>
          </cell>
          <cell r="O395">
            <v>4.0000000000000001E-3</v>
          </cell>
          <cell r="P395">
            <v>0.11499999999999998</v>
          </cell>
        </row>
        <row r="396">
          <cell r="A396" t="str">
            <v>W10114</v>
          </cell>
          <cell r="B396">
            <v>379</v>
          </cell>
          <cell r="C396" t="str">
            <v>Ramalakshmi</v>
          </cell>
          <cell r="D396">
            <v>1</v>
          </cell>
          <cell r="E396">
            <v>36675</v>
          </cell>
          <cell r="F396">
            <v>986567</v>
          </cell>
          <cell r="G396">
            <v>14.18</v>
          </cell>
          <cell r="K396">
            <v>13.85</v>
          </cell>
          <cell r="M396">
            <v>0.13849999999999998</v>
          </cell>
          <cell r="N396">
            <v>1.95E-2</v>
          </cell>
          <cell r="O396">
            <v>4.0000000000000001E-3</v>
          </cell>
          <cell r="P396">
            <v>0.11499999999999998</v>
          </cell>
        </row>
        <row r="397">
          <cell r="A397" t="str">
            <v>W10119</v>
          </cell>
          <cell r="B397">
            <v>380</v>
          </cell>
          <cell r="C397" t="str">
            <v>Bharat Scans Pvt. Ltd.</v>
          </cell>
          <cell r="D397">
            <v>2</v>
          </cell>
          <cell r="E397">
            <v>36678</v>
          </cell>
          <cell r="F397">
            <v>26000000</v>
          </cell>
          <cell r="G397">
            <v>14.18</v>
          </cell>
          <cell r="K397">
            <v>13.85</v>
          </cell>
          <cell r="M397">
            <v>0.13849999999999998</v>
          </cell>
          <cell r="N397">
            <v>1.95E-2</v>
          </cell>
          <cell r="O397">
            <v>4.0000000000000001E-3</v>
          </cell>
          <cell r="P397">
            <v>0.11499999999999998</v>
          </cell>
        </row>
        <row r="398">
          <cell r="A398" t="str">
            <v>W10118</v>
          </cell>
          <cell r="B398">
            <v>381</v>
          </cell>
          <cell r="C398" t="str">
            <v>Madanapalle Hospital Pvt. Ltd.</v>
          </cell>
          <cell r="D398">
            <v>1</v>
          </cell>
          <cell r="E398">
            <v>36678</v>
          </cell>
          <cell r="F398">
            <v>1298859</v>
          </cell>
          <cell r="G398">
            <v>14.18</v>
          </cell>
          <cell r="K398">
            <v>13.85</v>
          </cell>
          <cell r="M398">
            <v>0.13849999999999998</v>
          </cell>
          <cell r="N398">
            <v>1.95E-2</v>
          </cell>
          <cell r="O398">
            <v>4.0000000000000001E-3</v>
          </cell>
          <cell r="P398">
            <v>0.11499999999999998</v>
          </cell>
        </row>
        <row r="399">
          <cell r="A399" t="str">
            <v>W10117</v>
          </cell>
          <cell r="B399">
            <v>382</v>
          </cell>
          <cell r="C399" t="str">
            <v>R. K. Gupta ( Sukhda )</v>
          </cell>
          <cell r="D399">
            <v>1</v>
          </cell>
          <cell r="E399">
            <v>36678</v>
          </cell>
          <cell r="F399">
            <v>1200000</v>
          </cell>
          <cell r="G399">
            <v>14.18</v>
          </cell>
          <cell r="K399">
            <v>13.85</v>
          </cell>
          <cell r="M399">
            <v>0.13849999999999998</v>
          </cell>
          <cell r="N399">
            <v>1.95E-2</v>
          </cell>
          <cell r="O399">
            <v>4.0000000000000001E-3</v>
          </cell>
          <cell r="P399">
            <v>0.11499999999999998</v>
          </cell>
        </row>
        <row r="400">
          <cell r="A400" t="str">
            <v>W10121</v>
          </cell>
          <cell r="B400">
            <v>383</v>
          </cell>
          <cell r="C400" t="str">
            <v>Advanced Medicare &amp; research Institute Ltd.</v>
          </cell>
          <cell r="D400">
            <v>4</v>
          </cell>
          <cell r="E400">
            <v>36678</v>
          </cell>
          <cell r="F400">
            <v>15470000</v>
          </cell>
          <cell r="G400">
            <v>14.18</v>
          </cell>
          <cell r="K400">
            <v>13.85</v>
          </cell>
          <cell r="M400">
            <v>0.13849999999999998</v>
          </cell>
          <cell r="N400">
            <v>1.95E-2</v>
          </cell>
          <cell r="O400">
            <v>4.0000000000000001E-3</v>
          </cell>
          <cell r="P400">
            <v>0.11499999999999998</v>
          </cell>
        </row>
        <row r="401">
          <cell r="A401" t="str">
            <v>W10120</v>
          </cell>
          <cell r="B401">
            <v>384</v>
          </cell>
          <cell r="C401" t="str">
            <v>R. R. Rai</v>
          </cell>
          <cell r="D401">
            <v>1</v>
          </cell>
          <cell r="E401">
            <v>36678</v>
          </cell>
          <cell r="F401">
            <v>1400000</v>
          </cell>
          <cell r="G401">
            <v>14.18</v>
          </cell>
          <cell r="K401">
            <v>13.85</v>
          </cell>
          <cell r="M401">
            <v>0.13849999999999998</v>
          </cell>
          <cell r="N401">
            <v>1.95E-2</v>
          </cell>
          <cell r="O401">
            <v>4.0000000000000001E-3</v>
          </cell>
          <cell r="P401">
            <v>0.11499999999999998</v>
          </cell>
        </row>
        <row r="402">
          <cell r="A402" t="str">
            <v>W10122</v>
          </cell>
          <cell r="B402">
            <v>385</v>
          </cell>
          <cell r="C402" t="str">
            <v>Raj Arora</v>
          </cell>
          <cell r="D402">
            <v>1</v>
          </cell>
          <cell r="E402">
            <v>36689</v>
          </cell>
          <cell r="F402">
            <v>1031048</v>
          </cell>
          <cell r="G402">
            <v>14.18</v>
          </cell>
          <cell r="K402">
            <v>13.85</v>
          </cell>
          <cell r="M402">
            <v>0.13849999999999998</v>
          </cell>
          <cell r="N402">
            <v>1.95E-2</v>
          </cell>
          <cell r="O402">
            <v>4.0000000000000001E-3</v>
          </cell>
          <cell r="P402">
            <v>0.11499999999999998</v>
          </cell>
        </row>
        <row r="403">
          <cell r="A403" t="str">
            <v>W10123</v>
          </cell>
          <cell r="B403">
            <v>386</v>
          </cell>
          <cell r="C403" t="str">
            <v>Travancore Diagnostics Pvt. Ltd.</v>
          </cell>
          <cell r="D403">
            <v>1</v>
          </cell>
          <cell r="E403">
            <v>36696</v>
          </cell>
          <cell r="F403">
            <v>458159</v>
          </cell>
          <cell r="G403">
            <v>14.18</v>
          </cell>
          <cell r="K403">
            <v>13.85</v>
          </cell>
          <cell r="M403">
            <v>0.13849999999999998</v>
          </cell>
          <cell r="N403">
            <v>1.95E-2</v>
          </cell>
          <cell r="O403">
            <v>4.0000000000000001E-3</v>
          </cell>
          <cell r="P403">
            <v>0.11499999999999998</v>
          </cell>
        </row>
        <row r="404">
          <cell r="A404" t="str">
            <v>W10124</v>
          </cell>
          <cell r="B404">
            <v>387</v>
          </cell>
          <cell r="C404" t="str">
            <v>Ram Ratan Rai</v>
          </cell>
          <cell r="D404">
            <v>1</v>
          </cell>
          <cell r="E404">
            <v>36699</v>
          </cell>
          <cell r="F404">
            <v>10400000</v>
          </cell>
          <cell r="G404">
            <v>14.18</v>
          </cell>
          <cell r="K404">
            <v>13.85</v>
          </cell>
          <cell r="M404">
            <v>0.13849999999999998</v>
          </cell>
          <cell r="N404">
            <v>1.95E-2</v>
          </cell>
          <cell r="O404">
            <v>4.0000000000000001E-3</v>
          </cell>
          <cell r="P404">
            <v>0.11499999999999998</v>
          </cell>
        </row>
        <row r="405">
          <cell r="A405" t="str">
            <v>W10126</v>
          </cell>
          <cell r="B405">
            <v>388</v>
          </cell>
          <cell r="C405" t="str">
            <v>Jeewan Jyoti Medical Care</v>
          </cell>
          <cell r="D405">
            <v>1</v>
          </cell>
          <cell r="E405">
            <v>36703</v>
          </cell>
          <cell r="F405">
            <v>200000</v>
          </cell>
          <cell r="G405">
            <v>14.18</v>
          </cell>
          <cell r="K405">
            <v>13.85</v>
          </cell>
          <cell r="M405">
            <v>0.13849999999999998</v>
          </cell>
          <cell r="N405">
            <v>1.95E-2</v>
          </cell>
          <cell r="O405">
            <v>4.0000000000000001E-3</v>
          </cell>
          <cell r="P405">
            <v>0.11499999999999998</v>
          </cell>
        </row>
        <row r="406">
          <cell r="A406" t="str">
            <v>W10127</v>
          </cell>
          <cell r="B406">
            <v>390</v>
          </cell>
          <cell r="C406" t="str">
            <v>BBR Hospital</v>
          </cell>
          <cell r="D406">
            <v>1</v>
          </cell>
          <cell r="E406">
            <v>36705</v>
          </cell>
          <cell r="F406">
            <v>1211550</v>
          </cell>
          <cell r="G406">
            <v>14.18</v>
          </cell>
          <cell r="K406">
            <v>13.85</v>
          </cell>
          <cell r="M406">
            <v>0.13849999999999998</v>
          </cell>
          <cell r="N406">
            <v>1.95E-2</v>
          </cell>
          <cell r="O406">
            <v>4.0000000000000001E-3</v>
          </cell>
          <cell r="P406">
            <v>0.11499999999999998</v>
          </cell>
        </row>
        <row r="407">
          <cell r="A407" t="str">
            <v>W10128</v>
          </cell>
          <cell r="B407">
            <v>391</v>
          </cell>
          <cell r="C407" t="str">
            <v>Rajvir Singh</v>
          </cell>
          <cell r="D407">
            <v>1</v>
          </cell>
          <cell r="E407">
            <v>36705</v>
          </cell>
          <cell r="F407">
            <v>5550000</v>
          </cell>
          <cell r="G407">
            <v>14.18</v>
          </cell>
          <cell r="K407">
            <v>13.85</v>
          </cell>
          <cell r="M407">
            <v>0.13849999999999998</v>
          </cell>
          <cell r="N407">
            <v>1.95E-2</v>
          </cell>
          <cell r="O407">
            <v>4.0000000000000001E-3</v>
          </cell>
          <cell r="P407">
            <v>0.11499999999999998</v>
          </cell>
        </row>
        <row r="408">
          <cell r="A408" t="str">
            <v>W10132</v>
          </cell>
          <cell r="B408">
            <v>392</v>
          </cell>
          <cell r="C408" t="str">
            <v>BBR Multi Speciality Hospital</v>
          </cell>
          <cell r="D408">
            <v>1</v>
          </cell>
          <cell r="E408">
            <v>36706</v>
          </cell>
          <cell r="F408">
            <v>4920000</v>
          </cell>
          <cell r="G408">
            <v>14.18</v>
          </cell>
          <cell r="K408">
            <v>13.85</v>
          </cell>
          <cell r="M408">
            <v>0.13849999999999998</v>
          </cell>
          <cell r="N408">
            <v>1.95E-2</v>
          </cell>
          <cell r="O408">
            <v>4.0000000000000001E-3</v>
          </cell>
          <cell r="P408">
            <v>0.11499999999999998</v>
          </cell>
        </row>
        <row r="409">
          <cell r="A409" t="str">
            <v>W10145</v>
          </cell>
          <cell r="B409">
            <v>389</v>
          </cell>
          <cell r="C409" t="str">
            <v>Mohan Singh Bhati</v>
          </cell>
          <cell r="D409">
            <v>1</v>
          </cell>
          <cell r="E409">
            <v>36733</v>
          </cell>
          <cell r="F409">
            <v>133500</v>
          </cell>
          <cell r="G409">
            <v>14.18</v>
          </cell>
          <cell r="K409">
            <v>13.85</v>
          </cell>
          <cell r="M409">
            <v>0.13849999999999998</v>
          </cell>
          <cell r="N409">
            <v>1.95E-2</v>
          </cell>
          <cell r="O409">
            <v>4.0000000000000001E-3</v>
          </cell>
          <cell r="P409">
            <v>0.11499999999999998</v>
          </cell>
        </row>
        <row r="410">
          <cell r="A410" t="str">
            <v>W10146</v>
          </cell>
          <cell r="B410">
            <v>393</v>
          </cell>
          <cell r="C410" t="str">
            <v>Mohan Singh Bhati</v>
          </cell>
          <cell r="D410">
            <v>2</v>
          </cell>
          <cell r="E410">
            <v>36733</v>
          </cell>
          <cell r="F410">
            <v>297750</v>
          </cell>
          <cell r="G410">
            <v>14.18</v>
          </cell>
          <cell r="K410">
            <v>13.85</v>
          </cell>
          <cell r="M410">
            <v>0.13849999999999998</v>
          </cell>
          <cell r="N410">
            <v>1.95E-2</v>
          </cell>
          <cell r="O410">
            <v>4.0000000000000001E-3</v>
          </cell>
          <cell r="P410">
            <v>0.11499999999999998</v>
          </cell>
        </row>
        <row r="411">
          <cell r="A411" t="str">
            <v>W10147</v>
          </cell>
          <cell r="B411">
            <v>394</v>
          </cell>
          <cell r="C411" t="str">
            <v>Vijendra Kumar</v>
          </cell>
          <cell r="D411">
            <v>1</v>
          </cell>
          <cell r="E411">
            <v>36733</v>
          </cell>
          <cell r="F411">
            <v>1400000</v>
          </cell>
          <cell r="G411">
            <v>14.18</v>
          </cell>
          <cell r="K411">
            <v>13.85</v>
          </cell>
          <cell r="M411">
            <v>0.13849999999999998</v>
          </cell>
          <cell r="N411">
            <v>1.95E-2</v>
          </cell>
          <cell r="O411">
            <v>4.0000000000000001E-3</v>
          </cell>
          <cell r="P411">
            <v>0.11499999999999998</v>
          </cell>
        </row>
        <row r="412">
          <cell r="A412" t="str">
            <v>W10148</v>
          </cell>
          <cell r="B412">
            <v>395</v>
          </cell>
          <cell r="C412" t="str">
            <v>Healing Touch Hospital Pvt. Ltd.</v>
          </cell>
          <cell r="D412">
            <v>1</v>
          </cell>
          <cell r="E412">
            <v>36734</v>
          </cell>
          <cell r="F412">
            <v>1800000</v>
          </cell>
          <cell r="G412">
            <v>14.18</v>
          </cell>
          <cell r="K412">
            <v>13.85</v>
          </cell>
          <cell r="M412">
            <v>0.13849999999999998</v>
          </cell>
          <cell r="N412">
            <v>1.95E-2</v>
          </cell>
          <cell r="O412">
            <v>4.0000000000000001E-3</v>
          </cell>
          <cell r="P412">
            <v>0.11499999999999998</v>
          </cell>
        </row>
        <row r="413">
          <cell r="A413" t="str">
            <v>W10149</v>
          </cell>
          <cell r="B413">
            <v>396</v>
          </cell>
          <cell r="C413" t="str">
            <v>Inderjit Singh</v>
          </cell>
          <cell r="D413">
            <v>1</v>
          </cell>
          <cell r="E413">
            <v>36759</v>
          </cell>
          <cell r="F413">
            <v>1275000</v>
          </cell>
          <cell r="G413">
            <v>14.68</v>
          </cell>
          <cell r="K413">
            <v>14.35</v>
          </cell>
          <cell r="M413">
            <v>0.14349999999999999</v>
          </cell>
          <cell r="N413">
            <v>1.95E-2</v>
          </cell>
          <cell r="O413">
            <v>4.0000000000000001E-3</v>
          </cell>
          <cell r="P413">
            <v>0.11999999999999998</v>
          </cell>
        </row>
        <row r="414">
          <cell r="A414" t="str">
            <v>W10150</v>
          </cell>
          <cell r="B414">
            <v>397</v>
          </cell>
          <cell r="C414" t="str">
            <v>Jitendra Kumar Palvia</v>
          </cell>
          <cell r="D414">
            <v>1</v>
          </cell>
          <cell r="E414">
            <v>36760</v>
          </cell>
          <cell r="F414">
            <v>538183</v>
          </cell>
          <cell r="G414">
            <v>14.68</v>
          </cell>
          <cell r="K414">
            <v>14.35</v>
          </cell>
          <cell r="M414">
            <v>0.14349999999999999</v>
          </cell>
          <cell r="N414">
            <v>1.95E-2</v>
          </cell>
          <cell r="O414">
            <v>4.0000000000000001E-3</v>
          </cell>
          <cell r="P414">
            <v>0.11999999999999998</v>
          </cell>
        </row>
        <row r="415">
          <cell r="A415" t="str">
            <v>W10151</v>
          </cell>
          <cell r="B415">
            <v>398</v>
          </cell>
          <cell r="C415" t="str">
            <v>The Cochin Coop Hospital</v>
          </cell>
          <cell r="D415">
            <v>2</v>
          </cell>
          <cell r="E415">
            <v>36766</v>
          </cell>
          <cell r="F415">
            <v>1912500</v>
          </cell>
          <cell r="G415">
            <v>14.68</v>
          </cell>
          <cell r="K415">
            <v>14.35</v>
          </cell>
          <cell r="M415">
            <v>0.14349999999999999</v>
          </cell>
          <cell r="N415">
            <v>1.95E-2</v>
          </cell>
          <cell r="O415">
            <v>4.0000000000000001E-3</v>
          </cell>
          <cell r="P415">
            <v>0.11999999999999998</v>
          </cell>
        </row>
        <row r="416">
          <cell r="A416" t="str">
            <v>W10152</v>
          </cell>
          <cell r="B416">
            <v>399</v>
          </cell>
          <cell r="C416" t="str">
            <v>A C Tripathi</v>
          </cell>
          <cell r="D416">
            <v>1</v>
          </cell>
          <cell r="E416">
            <v>36766</v>
          </cell>
          <cell r="F416">
            <v>342481</v>
          </cell>
          <cell r="G416">
            <v>14.68</v>
          </cell>
          <cell r="K416">
            <v>14.35</v>
          </cell>
          <cell r="M416">
            <v>0.14349999999999999</v>
          </cell>
          <cell r="N416">
            <v>1.95E-2</v>
          </cell>
          <cell r="O416">
            <v>4.0000000000000001E-3</v>
          </cell>
          <cell r="P416">
            <v>0.11999999999999998</v>
          </cell>
        </row>
        <row r="417">
          <cell r="A417" t="str">
            <v>W10153</v>
          </cell>
          <cell r="B417">
            <v>400</v>
          </cell>
          <cell r="C417" t="str">
            <v>Shivam Ultrasound</v>
          </cell>
          <cell r="D417">
            <v>1</v>
          </cell>
          <cell r="E417">
            <v>36767</v>
          </cell>
          <cell r="F417">
            <v>313111</v>
          </cell>
          <cell r="G417">
            <v>14.68</v>
          </cell>
          <cell r="K417">
            <v>14.35</v>
          </cell>
          <cell r="M417">
            <v>0.14349999999999999</v>
          </cell>
          <cell r="N417">
            <v>1.95E-2</v>
          </cell>
          <cell r="O417">
            <v>4.0000000000000001E-3</v>
          </cell>
          <cell r="P417">
            <v>0.11999999999999998</v>
          </cell>
        </row>
        <row r="418">
          <cell r="A418" t="str">
            <v>W10154</v>
          </cell>
          <cell r="B418">
            <v>401</v>
          </cell>
          <cell r="C418" t="str">
            <v>Parul Sharma ( Dues for 30Aug-00 + Sep00)</v>
          </cell>
          <cell r="D418">
            <v>1</v>
          </cell>
          <cell r="E418">
            <v>36767</v>
          </cell>
          <cell r="F418">
            <v>363959</v>
          </cell>
          <cell r="G418">
            <v>14.68</v>
          </cell>
          <cell r="K418">
            <v>14.35</v>
          </cell>
          <cell r="M418">
            <v>0.14349999999999999</v>
          </cell>
          <cell r="N418">
            <v>1.95E-2</v>
          </cell>
          <cell r="O418">
            <v>4.0000000000000001E-3</v>
          </cell>
          <cell r="P418">
            <v>0.11999999999999998</v>
          </cell>
        </row>
        <row r="419">
          <cell r="A419" t="str">
            <v>W10155</v>
          </cell>
          <cell r="B419">
            <v>402</v>
          </cell>
          <cell r="C419" t="str">
            <v>Bimla Bhateja</v>
          </cell>
          <cell r="D419">
            <v>1</v>
          </cell>
          <cell r="E419">
            <v>36767</v>
          </cell>
          <cell r="F419">
            <v>434998</v>
          </cell>
          <cell r="G419">
            <v>14.68</v>
          </cell>
          <cell r="K419">
            <v>14.35</v>
          </cell>
          <cell r="M419">
            <v>0.14349999999999999</v>
          </cell>
          <cell r="N419">
            <v>1.95E-2</v>
          </cell>
          <cell r="O419">
            <v>4.0000000000000001E-3</v>
          </cell>
          <cell r="P419">
            <v>0.11999999999999998</v>
          </cell>
        </row>
        <row r="420">
          <cell r="A420" t="str">
            <v>W10156</v>
          </cell>
          <cell r="B420">
            <v>403</v>
          </cell>
          <cell r="C420" t="str">
            <v>Mahagujrat</v>
          </cell>
          <cell r="D420">
            <v>1</v>
          </cell>
          <cell r="E420">
            <v>36767</v>
          </cell>
          <cell r="F420">
            <v>3800000</v>
          </cell>
          <cell r="G420">
            <v>14.68</v>
          </cell>
          <cell r="K420">
            <v>14.35</v>
          </cell>
          <cell r="M420">
            <v>0.14349999999999999</v>
          </cell>
          <cell r="N420">
            <v>1.95E-2</v>
          </cell>
          <cell r="O420">
            <v>4.0000000000000001E-3</v>
          </cell>
          <cell r="P420">
            <v>0.11999999999999998</v>
          </cell>
        </row>
        <row r="421">
          <cell r="A421" t="str">
            <v>W10157</v>
          </cell>
          <cell r="B421">
            <v>404</v>
          </cell>
          <cell r="C421" t="str">
            <v>Bharat Scans Pvt. Ltd.</v>
          </cell>
          <cell r="D421">
            <v>3</v>
          </cell>
          <cell r="E421">
            <v>36767</v>
          </cell>
          <cell r="F421">
            <v>2205000</v>
          </cell>
          <cell r="G421">
            <v>14.68</v>
          </cell>
          <cell r="K421">
            <v>14.35</v>
          </cell>
          <cell r="M421">
            <v>0.14349999999999999</v>
          </cell>
          <cell r="N421">
            <v>1.95E-2</v>
          </cell>
          <cell r="O421">
            <v>4.0000000000000001E-3</v>
          </cell>
          <cell r="P421">
            <v>0.11999999999999998</v>
          </cell>
        </row>
        <row r="422">
          <cell r="A422" t="str">
            <v>W10158</v>
          </cell>
          <cell r="B422">
            <v>405</v>
          </cell>
          <cell r="C422" t="str">
            <v>Shatabadi Mediscans</v>
          </cell>
          <cell r="D422">
            <v>1</v>
          </cell>
          <cell r="E422">
            <v>36767</v>
          </cell>
          <cell r="F422">
            <v>1505192</v>
          </cell>
          <cell r="G422">
            <v>14.68</v>
          </cell>
          <cell r="K422">
            <v>14.35</v>
          </cell>
          <cell r="M422">
            <v>0.14349999999999999</v>
          </cell>
          <cell r="N422">
            <v>1.95E-2</v>
          </cell>
          <cell r="O422">
            <v>4.0000000000000001E-3</v>
          </cell>
          <cell r="P422">
            <v>0.11999999999999998</v>
          </cell>
        </row>
        <row r="423">
          <cell r="A423" t="str">
            <v>W10159</v>
          </cell>
          <cell r="B423">
            <v>406</v>
          </cell>
          <cell r="C423" t="str">
            <v>Rabindra Prasad</v>
          </cell>
          <cell r="D423">
            <v>1</v>
          </cell>
          <cell r="E423">
            <v>36768</v>
          </cell>
          <cell r="F423">
            <v>989016</v>
          </cell>
          <cell r="G423">
            <v>14.68</v>
          </cell>
          <cell r="K423">
            <v>14.35</v>
          </cell>
          <cell r="M423">
            <v>0.14349999999999999</v>
          </cell>
          <cell r="N423">
            <v>1.95E-2</v>
          </cell>
          <cell r="O423">
            <v>4.0000000000000001E-3</v>
          </cell>
          <cell r="P423">
            <v>0.11999999999999998</v>
          </cell>
        </row>
        <row r="424">
          <cell r="A424" t="str">
            <v>W10160</v>
          </cell>
          <cell r="B424">
            <v>407</v>
          </cell>
          <cell r="C424" t="str">
            <v>Bharat Scans Pvt. Ltd.</v>
          </cell>
          <cell r="D424">
            <v>4</v>
          </cell>
          <cell r="E424">
            <v>36770</v>
          </cell>
          <cell r="F424">
            <v>2160000</v>
          </cell>
          <cell r="G424">
            <v>14.68</v>
          </cell>
          <cell r="K424">
            <v>14.35</v>
          </cell>
          <cell r="M424">
            <v>0.14349999999999999</v>
          </cell>
          <cell r="N424">
            <v>1.95E-2</v>
          </cell>
          <cell r="O424">
            <v>4.0000000000000001E-3</v>
          </cell>
          <cell r="P424">
            <v>0.11999999999999998</v>
          </cell>
        </row>
        <row r="425">
          <cell r="A425" t="str">
            <v>W10161</v>
          </cell>
          <cell r="B425">
            <v>408</v>
          </cell>
          <cell r="C425" t="str">
            <v>M K Selveyraj Children Hospital</v>
          </cell>
          <cell r="D425">
            <v>1</v>
          </cell>
          <cell r="E425">
            <v>36770</v>
          </cell>
          <cell r="F425">
            <v>615000</v>
          </cell>
          <cell r="G425">
            <v>14.68</v>
          </cell>
          <cell r="K425">
            <v>14.35</v>
          </cell>
          <cell r="M425">
            <v>0.14349999999999999</v>
          </cell>
          <cell r="N425">
            <v>1.95E-2</v>
          </cell>
          <cell r="O425">
            <v>4.0000000000000001E-3</v>
          </cell>
          <cell r="P425">
            <v>0.11999999999999998</v>
          </cell>
        </row>
        <row r="426">
          <cell r="A426" t="str">
            <v>W10129</v>
          </cell>
          <cell r="B426">
            <v>409</v>
          </cell>
          <cell r="C426" t="str">
            <v>Manipal Academy of Higher ( NON PDC )</v>
          </cell>
          <cell r="D426">
            <v>2</v>
          </cell>
          <cell r="E426">
            <v>36706</v>
          </cell>
          <cell r="F426">
            <v>39052500</v>
          </cell>
          <cell r="G426">
            <v>14.18</v>
          </cell>
          <cell r="K426">
            <v>13.85</v>
          </cell>
          <cell r="M426">
            <v>0.13849999999999998</v>
          </cell>
          <cell r="N426">
            <v>1.95E-2</v>
          </cell>
          <cell r="O426">
            <v>4.0000000000000001E-3</v>
          </cell>
          <cell r="P426">
            <v>0.11499999999999998</v>
          </cell>
        </row>
        <row r="427">
          <cell r="A427" t="str">
            <v>W10133</v>
          </cell>
          <cell r="B427">
            <v>410</v>
          </cell>
          <cell r="C427" t="str">
            <v>Medisewa Scanning Centre</v>
          </cell>
          <cell r="D427">
            <v>1</v>
          </cell>
          <cell r="E427">
            <v>36706</v>
          </cell>
          <cell r="F427">
            <v>4354000</v>
          </cell>
          <cell r="G427">
            <v>14.18</v>
          </cell>
          <cell r="K427">
            <v>13.85</v>
          </cell>
          <cell r="M427">
            <v>0.13849999999999998</v>
          </cell>
          <cell r="N427">
            <v>1.95E-2</v>
          </cell>
          <cell r="O427">
            <v>4.0000000000000001E-3</v>
          </cell>
          <cell r="P427">
            <v>0.11499999999999998</v>
          </cell>
        </row>
        <row r="428">
          <cell r="A428" t="str">
            <v>W10136</v>
          </cell>
          <cell r="B428">
            <v>411</v>
          </cell>
          <cell r="C428" t="str">
            <v>Meenakshi Mission</v>
          </cell>
          <cell r="D428">
            <v>1</v>
          </cell>
          <cell r="E428">
            <v>36706</v>
          </cell>
          <cell r="F428">
            <v>9000000</v>
          </cell>
          <cell r="G428">
            <v>14.18</v>
          </cell>
          <cell r="K428">
            <v>13.85</v>
          </cell>
          <cell r="M428">
            <v>0.13849999999999998</v>
          </cell>
          <cell r="N428">
            <v>1.95E-2</v>
          </cell>
          <cell r="O428">
            <v>4.0000000000000001E-3</v>
          </cell>
          <cell r="P428">
            <v>0.11499999999999998</v>
          </cell>
        </row>
        <row r="429">
          <cell r="A429" t="str">
            <v>W10138</v>
          </cell>
          <cell r="B429">
            <v>412</v>
          </cell>
          <cell r="C429" t="str">
            <v>Manipal Academy of Higher ( NON PDC )</v>
          </cell>
          <cell r="D429">
            <v>2</v>
          </cell>
          <cell r="E429">
            <v>36706</v>
          </cell>
          <cell r="F429">
            <v>5442500</v>
          </cell>
          <cell r="G429">
            <v>14.18</v>
          </cell>
          <cell r="K429">
            <v>13.85</v>
          </cell>
          <cell r="M429">
            <v>0.13849999999999998</v>
          </cell>
          <cell r="N429">
            <v>1.95E-2</v>
          </cell>
          <cell r="O429">
            <v>4.0000000000000001E-3</v>
          </cell>
          <cell r="P429">
            <v>0.11499999999999998</v>
          </cell>
        </row>
        <row r="430">
          <cell r="A430" t="str">
            <v>W10139</v>
          </cell>
          <cell r="B430">
            <v>413</v>
          </cell>
          <cell r="C430" t="str">
            <v>Sriniwasa Cardiology Centre</v>
          </cell>
          <cell r="D430">
            <v>1</v>
          </cell>
          <cell r="E430">
            <v>36706</v>
          </cell>
          <cell r="F430">
            <v>21880400</v>
          </cell>
          <cell r="G430">
            <v>14.18</v>
          </cell>
          <cell r="K430">
            <v>13.85</v>
          </cell>
          <cell r="M430">
            <v>0.13849999999999998</v>
          </cell>
          <cell r="N430">
            <v>1.95E-2</v>
          </cell>
          <cell r="O430">
            <v>4.0000000000000001E-3</v>
          </cell>
          <cell r="P430">
            <v>0.11499999999999998</v>
          </cell>
        </row>
        <row r="431">
          <cell r="A431" t="str">
            <v>W10140</v>
          </cell>
          <cell r="B431">
            <v>414</v>
          </cell>
          <cell r="C431" t="str">
            <v>Sriniwasa Cardiology Centre</v>
          </cell>
          <cell r="D431">
            <v>2</v>
          </cell>
          <cell r="E431">
            <v>36706</v>
          </cell>
          <cell r="F431">
            <v>4320000</v>
          </cell>
          <cell r="G431">
            <v>14.18</v>
          </cell>
          <cell r="K431">
            <v>13.85</v>
          </cell>
          <cell r="M431">
            <v>0.13849999999999998</v>
          </cell>
          <cell r="N431">
            <v>1.95E-2</v>
          </cell>
          <cell r="O431">
            <v>4.0000000000000001E-3</v>
          </cell>
          <cell r="P431">
            <v>0.11499999999999998</v>
          </cell>
        </row>
        <row r="432">
          <cell r="A432" t="str">
            <v>W10141</v>
          </cell>
          <cell r="B432">
            <v>415</v>
          </cell>
          <cell r="C432" t="str">
            <v>Sriniwasa Cardiology Centre</v>
          </cell>
          <cell r="D432">
            <v>3</v>
          </cell>
          <cell r="E432">
            <v>36706</v>
          </cell>
          <cell r="F432">
            <v>3600000</v>
          </cell>
          <cell r="G432">
            <v>14.18</v>
          </cell>
          <cell r="K432">
            <v>13.85</v>
          </cell>
          <cell r="M432">
            <v>0.13849999999999998</v>
          </cell>
          <cell r="N432">
            <v>1.95E-2</v>
          </cell>
          <cell r="O432">
            <v>4.0000000000000001E-3</v>
          </cell>
          <cell r="P432">
            <v>0.11499999999999998</v>
          </cell>
        </row>
        <row r="433">
          <cell r="A433" t="str">
            <v>W10142</v>
          </cell>
          <cell r="B433">
            <v>416</v>
          </cell>
          <cell r="C433" t="str">
            <v>Sriniwasa Cardiology Centre</v>
          </cell>
          <cell r="D433">
            <v>4</v>
          </cell>
          <cell r="E433">
            <v>36706</v>
          </cell>
          <cell r="F433">
            <v>2599600</v>
          </cell>
          <cell r="G433">
            <v>14.18</v>
          </cell>
          <cell r="K433">
            <v>13.85</v>
          </cell>
          <cell r="M433">
            <v>0.13849999999999998</v>
          </cell>
          <cell r="N433">
            <v>1.95E-2</v>
          </cell>
          <cell r="O433">
            <v>4.0000000000000001E-3</v>
          </cell>
          <cell r="P433">
            <v>0.11499999999999998</v>
          </cell>
        </row>
        <row r="434">
          <cell r="A434" t="str">
            <v>W10162</v>
          </cell>
          <cell r="B434">
            <v>417</v>
          </cell>
          <cell r="C434" t="str">
            <v>Sant Nischal Singh</v>
          </cell>
          <cell r="D434">
            <v>1</v>
          </cell>
          <cell r="E434">
            <v>36796</v>
          </cell>
          <cell r="F434">
            <v>300000</v>
          </cell>
          <cell r="G434">
            <v>14.18</v>
          </cell>
          <cell r="K434">
            <v>14.35</v>
          </cell>
          <cell r="M434">
            <v>0.14349999999999999</v>
          </cell>
          <cell r="N434">
            <v>1.95E-2</v>
          </cell>
          <cell r="O434">
            <v>4.0000000000000001E-3</v>
          </cell>
          <cell r="P434">
            <v>0.11999999999999998</v>
          </cell>
        </row>
        <row r="435">
          <cell r="A435" t="str">
            <v>W10164</v>
          </cell>
          <cell r="B435">
            <v>418</v>
          </cell>
          <cell r="C435" t="str">
            <v>K.S Shanmugam</v>
          </cell>
          <cell r="D435">
            <v>1</v>
          </cell>
          <cell r="E435">
            <v>36796</v>
          </cell>
          <cell r="F435">
            <v>220000</v>
          </cell>
          <cell r="G435">
            <v>14.18</v>
          </cell>
          <cell r="K435">
            <v>14.35</v>
          </cell>
          <cell r="M435">
            <v>0.14349999999999999</v>
          </cell>
          <cell r="N435">
            <v>1.95E-2</v>
          </cell>
          <cell r="O435">
            <v>4.0000000000000001E-3</v>
          </cell>
          <cell r="P435">
            <v>0.11999999999999998</v>
          </cell>
        </row>
        <row r="436">
          <cell r="A436" t="str">
            <v>W10163</v>
          </cell>
          <cell r="B436">
            <v>419</v>
          </cell>
          <cell r="C436" t="str">
            <v>Sai Medical Imaging</v>
          </cell>
          <cell r="D436">
            <v>1</v>
          </cell>
          <cell r="E436">
            <v>36817</v>
          </cell>
          <cell r="F436">
            <v>16700000</v>
          </cell>
          <cell r="G436">
            <v>14.43</v>
          </cell>
          <cell r="K436">
            <v>14.1</v>
          </cell>
          <cell r="M436">
            <v>0.14099999999999999</v>
          </cell>
          <cell r="N436">
            <v>1.95E-2</v>
          </cell>
          <cell r="O436">
            <v>4.0000000000000001E-3</v>
          </cell>
          <cell r="P436">
            <v>0.11749999999999998</v>
          </cell>
        </row>
        <row r="437">
          <cell r="A437" t="str">
            <v>W10166</v>
          </cell>
          <cell r="B437">
            <v>420</v>
          </cell>
          <cell r="C437" t="str">
            <v>Daljit Singh Saini</v>
          </cell>
          <cell r="D437">
            <v>1</v>
          </cell>
          <cell r="E437">
            <v>36829</v>
          </cell>
          <cell r="F437">
            <v>1219000</v>
          </cell>
          <cell r="G437">
            <v>14.43</v>
          </cell>
          <cell r="K437">
            <v>14.1</v>
          </cell>
          <cell r="M437">
            <v>0.14099999999999999</v>
          </cell>
          <cell r="N437">
            <v>1.95E-2</v>
          </cell>
          <cell r="O437">
            <v>4.0000000000000001E-3</v>
          </cell>
          <cell r="P437">
            <v>0.11749999999999998</v>
          </cell>
        </row>
        <row r="438">
          <cell r="A438" t="str">
            <v>W10167</v>
          </cell>
          <cell r="B438">
            <v>421</v>
          </cell>
          <cell r="C438" t="str">
            <v>Raj Kumar</v>
          </cell>
          <cell r="D438">
            <v>1</v>
          </cell>
          <cell r="E438">
            <v>36829</v>
          </cell>
          <cell r="F438">
            <v>900000</v>
          </cell>
          <cell r="G438">
            <v>14.43</v>
          </cell>
          <cell r="K438">
            <v>14.1</v>
          </cell>
          <cell r="M438">
            <v>0.14099999999999999</v>
          </cell>
          <cell r="N438">
            <v>1.95E-2</v>
          </cell>
          <cell r="O438">
            <v>4.0000000000000001E-3</v>
          </cell>
          <cell r="P438">
            <v>0.11749999999999998</v>
          </cell>
        </row>
        <row r="439">
          <cell r="A439" t="str">
            <v>W10168</v>
          </cell>
          <cell r="B439">
            <v>422</v>
          </cell>
          <cell r="C439" t="str">
            <v>MM Vasudevan</v>
          </cell>
          <cell r="D439">
            <v>1</v>
          </cell>
          <cell r="E439">
            <v>36829</v>
          </cell>
          <cell r="F439">
            <v>406220</v>
          </cell>
          <cell r="G439">
            <v>14.43</v>
          </cell>
          <cell r="K439">
            <v>14.1</v>
          </cell>
          <cell r="M439">
            <v>0.14099999999999999</v>
          </cell>
          <cell r="N439">
            <v>1.95E-2</v>
          </cell>
          <cell r="O439">
            <v>4.0000000000000001E-3</v>
          </cell>
          <cell r="P439">
            <v>0.11749999999999998</v>
          </cell>
        </row>
        <row r="440">
          <cell r="A440" t="str">
            <v>W10169</v>
          </cell>
          <cell r="B440">
            <v>423</v>
          </cell>
          <cell r="C440" t="str">
            <v>Vikram Scan &amp; Diagnostic Centre</v>
          </cell>
          <cell r="D440">
            <v>1</v>
          </cell>
          <cell r="E440">
            <v>36837</v>
          </cell>
          <cell r="F440">
            <v>1200000</v>
          </cell>
          <cell r="G440">
            <v>14.43</v>
          </cell>
          <cell r="K440">
            <v>14.1</v>
          </cell>
          <cell r="M440">
            <v>0.14099999999999999</v>
          </cell>
          <cell r="N440">
            <v>1.95E-2</v>
          </cell>
          <cell r="O440">
            <v>4.0000000000000001E-3</v>
          </cell>
          <cell r="P440">
            <v>0.11749999999999998</v>
          </cell>
        </row>
        <row r="441">
          <cell r="A441" t="str">
            <v>W10165</v>
          </cell>
          <cell r="B441">
            <v>424</v>
          </cell>
          <cell r="C441" t="str">
            <v>Sadhna Singh</v>
          </cell>
          <cell r="D441">
            <v>1</v>
          </cell>
          <cell r="E441">
            <v>36858</v>
          </cell>
          <cell r="G441">
            <v>14.1</v>
          </cell>
          <cell r="K441">
            <v>14.1</v>
          </cell>
          <cell r="M441">
            <v>0.14099999999999999</v>
          </cell>
          <cell r="N441">
            <v>1.95E-2</v>
          </cell>
          <cell r="O441">
            <v>4.0000000000000001E-3</v>
          </cell>
          <cell r="P441">
            <v>0.11749999999999998</v>
          </cell>
        </row>
        <row r="442">
          <cell r="A442" t="str">
            <v>W10170</v>
          </cell>
          <cell r="B442">
            <v>425</v>
          </cell>
          <cell r="C442" t="str">
            <v>H S Maan</v>
          </cell>
          <cell r="D442">
            <v>1</v>
          </cell>
          <cell r="E442">
            <v>36858</v>
          </cell>
          <cell r="G442">
            <v>14.1</v>
          </cell>
          <cell r="K442">
            <v>14.1</v>
          </cell>
          <cell r="M442">
            <v>0.14099999999999999</v>
          </cell>
          <cell r="N442">
            <v>1.95E-2</v>
          </cell>
          <cell r="O442">
            <v>4.0000000000000001E-3</v>
          </cell>
          <cell r="P442">
            <v>0.11749999999999998</v>
          </cell>
        </row>
        <row r="443">
          <cell r="A443" t="str">
            <v>W10171</v>
          </cell>
          <cell r="B443">
            <v>426</v>
          </cell>
          <cell r="C443" t="str">
            <v>Health Care Services (P) Ltd.</v>
          </cell>
          <cell r="D443">
            <v>1</v>
          </cell>
          <cell r="E443">
            <v>36858</v>
          </cell>
          <cell r="G443">
            <v>14.1</v>
          </cell>
          <cell r="K443">
            <v>14.1</v>
          </cell>
          <cell r="M443">
            <v>0.14099999999999999</v>
          </cell>
          <cell r="N443">
            <v>1.95E-2</v>
          </cell>
          <cell r="O443">
            <v>4.0000000000000001E-3</v>
          </cell>
          <cell r="P443">
            <v>0.11749999999999998</v>
          </cell>
        </row>
        <row r="444">
          <cell r="A444" t="str">
            <v>W10172</v>
          </cell>
          <cell r="B444">
            <v>427</v>
          </cell>
          <cell r="C444" t="str">
            <v>Garima Chowdhary</v>
          </cell>
          <cell r="D444">
            <v>1</v>
          </cell>
          <cell r="E444">
            <v>36858</v>
          </cell>
          <cell r="G444">
            <v>14.1</v>
          </cell>
          <cell r="K444">
            <v>14.1</v>
          </cell>
          <cell r="M444">
            <v>0.14099999999999999</v>
          </cell>
          <cell r="N444">
            <v>1.95E-2</v>
          </cell>
          <cell r="O444">
            <v>4.0000000000000001E-3</v>
          </cell>
          <cell r="P444">
            <v>0.11749999999999998</v>
          </cell>
        </row>
        <row r="445">
          <cell r="A445" t="str">
            <v>W10173</v>
          </cell>
          <cell r="B445">
            <v>428</v>
          </cell>
          <cell r="C445" t="str">
            <v>Raminder Kaur</v>
          </cell>
          <cell r="D445">
            <v>1</v>
          </cell>
          <cell r="E445">
            <v>36858</v>
          </cell>
          <cell r="G445">
            <v>14.1</v>
          </cell>
          <cell r="K445">
            <v>14.1</v>
          </cell>
          <cell r="M445">
            <v>0.14099999999999999</v>
          </cell>
          <cell r="N445">
            <v>1.95E-2</v>
          </cell>
          <cell r="O445">
            <v>4.0000000000000001E-3</v>
          </cell>
          <cell r="P445">
            <v>0.11749999999999998</v>
          </cell>
        </row>
        <row r="446">
          <cell r="A446" t="str">
            <v>W10174</v>
          </cell>
          <cell r="B446">
            <v>429</v>
          </cell>
          <cell r="C446" t="str">
            <v>Kota CT Scan Centre Pvt Ltd</v>
          </cell>
          <cell r="D446">
            <v>1</v>
          </cell>
          <cell r="E446">
            <v>36858</v>
          </cell>
          <cell r="G446">
            <v>14.1</v>
          </cell>
          <cell r="K446">
            <v>14.1</v>
          </cell>
          <cell r="M446">
            <v>0.14099999999999999</v>
          </cell>
          <cell r="N446">
            <v>1.95E-2</v>
          </cell>
          <cell r="O446">
            <v>4.0000000000000001E-3</v>
          </cell>
          <cell r="P446">
            <v>0.11749999999999998</v>
          </cell>
        </row>
        <row r="447">
          <cell r="A447" t="str">
            <v>W10175</v>
          </cell>
          <cell r="B447">
            <v>430</v>
          </cell>
          <cell r="C447" t="str">
            <v>Supereme CT Scan Pct Ltd</v>
          </cell>
          <cell r="D447">
            <v>1</v>
          </cell>
          <cell r="E447">
            <v>36858</v>
          </cell>
          <cell r="G447">
            <v>14.1</v>
          </cell>
          <cell r="K447">
            <v>14.1</v>
          </cell>
          <cell r="M447">
            <v>0.14099999999999999</v>
          </cell>
          <cell r="N447">
            <v>1.95E-2</v>
          </cell>
          <cell r="O447">
            <v>4.0000000000000001E-3</v>
          </cell>
          <cell r="P447">
            <v>0.11749999999999998</v>
          </cell>
        </row>
        <row r="448">
          <cell r="A448" t="str">
            <v>W10176</v>
          </cell>
          <cell r="B448">
            <v>431</v>
          </cell>
          <cell r="C448" t="str">
            <v>Body Care Diagnostics</v>
          </cell>
          <cell r="D448">
            <v>1</v>
          </cell>
          <cell r="E448">
            <v>36858</v>
          </cell>
          <cell r="G448">
            <v>14.1</v>
          </cell>
          <cell r="K448">
            <v>14.1</v>
          </cell>
          <cell r="M448">
            <v>0.14099999999999999</v>
          </cell>
          <cell r="N448">
            <v>1.95E-2</v>
          </cell>
          <cell r="O448">
            <v>4.0000000000000001E-3</v>
          </cell>
          <cell r="P448">
            <v>0.11749999999999998</v>
          </cell>
        </row>
        <row r="449">
          <cell r="A449" t="str">
            <v>W10177</v>
          </cell>
          <cell r="B449">
            <v>432</v>
          </cell>
          <cell r="C449" t="str">
            <v>R N Bagga</v>
          </cell>
          <cell r="D449">
            <v>2</v>
          </cell>
          <cell r="E449">
            <v>36858</v>
          </cell>
          <cell r="G449">
            <v>14.1</v>
          </cell>
          <cell r="K449">
            <v>14.1</v>
          </cell>
          <cell r="M449">
            <v>0.14099999999999999</v>
          </cell>
          <cell r="N449">
            <v>1.95E-2</v>
          </cell>
          <cell r="O449">
            <v>4.0000000000000001E-3</v>
          </cell>
          <cell r="P449">
            <v>0.11749999999999998</v>
          </cell>
        </row>
        <row r="450">
          <cell r="A450" t="str">
            <v>W10178</v>
          </cell>
          <cell r="B450">
            <v>433</v>
          </cell>
          <cell r="C450" t="str">
            <v>Pankaj Diagnostics</v>
          </cell>
          <cell r="D450">
            <v>1</v>
          </cell>
          <cell r="E450">
            <v>36858</v>
          </cell>
          <cell r="G450">
            <v>14.1</v>
          </cell>
          <cell r="K450">
            <v>14.1</v>
          </cell>
          <cell r="M450">
            <v>0.14099999999999999</v>
          </cell>
          <cell r="N450">
            <v>1.95E-2</v>
          </cell>
          <cell r="O450">
            <v>4.0000000000000001E-3</v>
          </cell>
          <cell r="P450">
            <v>0.11749999999999998</v>
          </cell>
        </row>
        <row r="451">
          <cell r="A451" t="str">
            <v>WGE-LOAN-1</v>
          </cell>
          <cell r="B451">
            <v>434</v>
          </cell>
          <cell r="C451" t="str">
            <v>Wipro GE Medical Systems Ltd</v>
          </cell>
          <cell r="D451">
            <v>1</v>
          </cell>
          <cell r="E451">
            <v>36860</v>
          </cell>
          <cell r="G451">
            <v>11.4</v>
          </cell>
          <cell r="H451" t="str">
            <v>Loan to WGE</v>
          </cell>
          <cell r="K451">
            <v>11.4</v>
          </cell>
          <cell r="M451">
            <v>0.114</v>
          </cell>
          <cell r="N451">
            <v>1.95E-2</v>
          </cell>
          <cell r="O451">
            <v>4.0000000000000001E-3</v>
          </cell>
          <cell r="P451">
            <v>9.0499999999999997E-2</v>
          </cell>
        </row>
        <row r="452">
          <cell r="A452" t="str">
            <v>W10181</v>
          </cell>
          <cell r="B452">
            <v>435</v>
          </cell>
          <cell r="C452" t="str">
            <v>Cancer Centre Welfare Home &amp; Research Centre</v>
          </cell>
          <cell r="D452">
            <v>1</v>
          </cell>
          <cell r="E452">
            <v>36864</v>
          </cell>
          <cell r="G452">
            <v>14.1</v>
          </cell>
          <cell r="K452">
            <v>14.1</v>
          </cell>
          <cell r="M452">
            <v>0.14099999999999999</v>
          </cell>
          <cell r="N452">
            <v>1.95E-2</v>
          </cell>
          <cell r="O452">
            <v>4.0000000000000001E-3</v>
          </cell>
          <cell r="P452">
            <v>0.11749999999999998</v>
          </cell>
        </row>
        <row r="453">
          <cell r="A453" t="str">
            <v>W10182</v>
          </cell>
          <cell r="B453">
            <v>436</v>
          </cell>
          <cell r="C453" t="str">
            <v>Prakash Patil</v>
          </cell>
          <cell r="D453">
            <v>1</v>
          </cell>
          <cell r="E453">
            <v>36864</v>
          </cell>
          <cell r="G453">
            <v>14.1</v>
          </cell>
          <cell r="K453">
            <v>14.1</v>
          </cell>
          <cell r="M453">
            <v>0.14099999999999999</v>
          </cell>
          <cell r="N453">
            <v>1.95E-2</v>
          </cell>
          <cell r="O453">
            <v>4.0000000000000001E-3</v>
          </cell>
          <cell r="P453">
            <v>0.11749999999999998</v>
          </cell>
        </row>
        <row r="454">
          <cell r="A454" t="str">
            <v>W10130</v>
          </cell>
          <cell r="B454">
            <v>437</v>
          </cell>
          <cell r="C454" t="str">
            <v>K G Health Care Ltd.</v>
          </cell>
          <cell r="E454">
            <v>36719</v>
          </cell>
          <cell r="K454">
            <v>13.85</v>
          </cell>
          <cell r="M454">
            <v>0.13849999999999998</v>
          </cell>
          <cell r="N454">
            <v>1.95E-2</v>
          </cell>
          <cell r="O454">
            <v>4.0000000000000001E-3</v>
          </cell>
          <cell r="P454">
            <v>0.11499999999999998</v>
          </cell>
        </row>
        <row r="455">
          <cell r="A455" t="str">
            <v>W10131</v>
          </cell>
          <cell r="B455">
            <v>438</v>
          </cell>
          <cell r="C455" t="str">
            <v xml:space="preserve">Dynamic Scan &amp; Research </v>
          </cell>
          <cell r="E455">
            <v>36771</v>
          </cell>
          <cell r="K455">
            <v>13.85</v>
          </cell>
          <cell r="M455">
            <v>0.13849999999999998</v>
          </cell>
          <cell r="N455">
            <v>1.95E-2</v>
          </cell>
          <cell r="O455">
            <v>4.0000000000000001E-3</v>
          </cell>
          <cell r="P455">
            <v>0.11499999999999998</v>
          </cell>
        </row>
        <row r="456">
          <cell r="A456" t="str">
            <v>W10144</v>
          </cell>
          <cell r="B456">
            <v>439</v>
          </cell>
          <cell r="C456" t="str">
            <v>Siddhartha Health Care Ltd.</v>
          </cell>
          <cell r="E456">
            <v>36797</v>
          </cell>
          <cell r="K456">
            <v>13.85</v>
          </cell>
          <cell r="M456">
            <v>0.13849999999999998</v>
          </cell>
          <cell r="N456">
            <v>1.95E-2</v>
          </cell>
          <cell r="O456">
            <v>4.0000000000000001E-3</v>
          </cell>
          <cell r="P456">
            <v>0.11499999999999998</v>
          </cell>
        </row>
        <row r="461">
          <cell r="C461" t="str">
            <v>TOTAL</v>
          </cell>
          <cell r="F461">
            <v>257694051</v>
          </cell>
          <cell r="H461">
            <v>0</v>
          </cell>
          <cell r="I461" t="e">
            <v>#REF!</v>
          </cell>
        </row>
        <row r="463">
          <cell r="C463" t="str">
            <v>GRAND TOTAL</v>
          </cell>
          <cell r="F463">
            <v>1518200993</v>
          </cell>
        </row>
        <row r="466">
          <cell r="C466" t="str">
            <v>WGE</v>
          </cell>
        </row>
        <row r="467">
          <cell r="C467" t="str">
            <v>UNALLOCATED VOLUMES as on 31-12-00</v>
          </cell>
        </row>
        <row r="469">
          <cell r="C469" t="str">
            <v>CUSTOMER NAME</v>
          </cell>
          <cell r="D469" t="str">
            <v>TR. NO</v>
          </cell>
          <cell r="G469" t="str">
            <v>Leverage</v>
          </cell>
        </row>
        <row r="470">
          <cell r="E470" t="str">
            <v>Fund Date</v>
          </cell>
          <cell r="F470" t="str">
            <v>Principal</v>
          </cell>
          <cell r="G470" t="str">
            <v>COF</v>
          </cell>
          <cell r="H470" t="str">
            <v>COLLATERAL</v>
          </cell>
          <cell r="I470" t="str">
            <v>INTEREST COST</v>
          </cell>
        </row>
        <row r="474">
          <cell r="A474" t="str">
            <v>W00129</v>
          </cell>
          <cell r="B474">
            <v>409</v>
          </cell>
          <cell r="C474" t="str">
            <v>Manipal Academy of Higher ( NON PDC )</v>
          </cell>
          <cell r="D474">
            <v>2</v>
          </cell>
          <cell r="E474">
            <v>36706</v>
          </cell>
          <cell r="F474">
            <v>39052500</v>
          </cell>
          <cell r="G474">
            <v>14.18</v>
          </cell>
        </row>
        <row r="475">
          <cell r="A475" t="str">
            <v>W00133</v>
          </cell>
          <cell r="B475">
            <v>410</v>
          </cell>
          <cell r="C475" t="str">
            <v>Medisewa Scanning Centre</v>
          </cell>
          <cell r="D475">
            <v>1</v>
          </cell>
          <cell r="E475">
            <v>36706</v>
          </cell>
          <cell r="F475">
            <v>4354000</v>
          </cell>
          <cell r="G475">
            <v>14.18</v>
          </cell>
        </row>
        <row r="476">
          <cell r="A476" t="str">
            <v>W00136</v>
          </cell>
          <cell r="B476">
            <v>411</v>
          </cell>
          <cell r="C476" t="str">
            <v>Meenakshi Mission</v>
          </cell>
          <cell r="D476">
            <v>1</v>
          </cell>
          <cell r="E476">
            <v>36706</v>
          </cell>
          <cell r="F476">
            <v>9000000</v>
          </cell>
          <cell r="G476">
            <v>14.18</v>
          </cell>
        </row>
        <row r="477">
          <cell r="A477" t="str">
            <v>W00138</v>
          </cell>
          <cell r="B477">
            <v>412</v>
          </cell>
          <cell r="C477" t="str">
            <v>Manipal Academy of Higher ( NON PDC )</v>
          </cell>
          <cell r="D477">
            <v>2</v>
          </cell>
          <cell r="E477">
            <v>36706</v>
          </cell>
          <cell r="F477">
            <v>5442500</v>
          </cell>
          <cell r="G477">
            <v>14.18</v>
          </cell>
        </row>
        <row r="478">
          <cell r="A478" t="str">
            <v>W00139</v>
          </cell>
          <cell r="B478">
            <v>413</v>
          </cell>
          <cell r="C478" t="str">
            <v>Sriniwasa Cardiology Centre</v>
          </cell>
          <cell r="D478">
            <v>1</v>
          </cell>
          <cell r="E478">
            <v>36706</v>
          </cell>
          <cell r="F478">
            <v>21880400</v>
          </cell>
          <cell r="G478">
            <v>14.18</v>
          </cell>
        </row>
        <row r="479">
          <cell r="A479" t="str">
            <v>W00140</v>
          </cell>
          <cell r="B479">
            <v>414</v>
          </cell>
          <cell r="C479" t="str">
            <v>Sriniwasa Cardiology Centre</v>
          </cell>
          <cell r="D479">
            <v>2</v>
          </cell>
          <cell r="E479">
            <v>36706</v>
          </cell>
          <cell r="F479">
            <v>4320000</v>
          </cell>
          <cell r="G479">
            <v>14.18</v>
          </cell>
        </row>
        <row r="480">
          <cell r="A480" t="str">
            <v>W00141</v>
          </cell>
          <cell r="B480">
            <v>415</v>
          </cell>
          <cell r="C480" t="str">
            <v>Sriniwasa Cardiology Centre</v>
          </cell>
          <cell r="D480">
            <v>3</v>
          </cell>
          <cell r="E480">
            <v>36706</v>
          </cell>
          <cell r="F480">
            <v>3600000</v>
          </cell>
          <cell r="G480">
            <v>14.18</v>
          </cell>
        </row>
        <row r="481">
          <cell r="A481" t="str">
            <v>W00142</v>
          </cell>
          <cell r="B481">
            <v>416</v>
          </cell>
          <cell r="C481" t="str">
            <v>Sriniwasa Cardiology Centre</v>
          </cell>
          <cell r="D481">
            <v>4</v>
          </cell>
          <cell r="E481">
            <v>36706</v>
          </cell>
          <cell r="F481">
            <v>2599600</v>
          </cell>
          <cell r="G481">
            <v>14.18</v>
          </cell>
        </row>
        <row r="482">
          <cell r="C482" t="str">
            <v>K Govinduswamy Health</v>
          </cell>
          <cell r="D482">
            <v>1</v>
          </cell>
          <cell r="E482">
            <v>36706</v>
          </cell>
          <cell r="F482">
            <v>12070000</v>
          </cell>
          <cell r="G482">
            <v>14.18</v>
          </cell>
        </row>
        <row r="483">
          <cell r="C483" t="str">
            <v>Shubham Deo Health</v>
          </cell>
          <cell r="D483">
            <v>1</v>
          </cell>
          <cell r="E483">
            <v>36706</v>
          </cell>
          <cell r="F483">
            <v>16000000</v>
          </cell>
          <cell r="G483">
            <v>14.18</v>
          </cell>
        </row>
        <row r="484">
          <cell r="A484" t="str">
            <v>W10144</v>
          </cell>
          <cell r="C484" t="str">
            <v>Siddhartha Health Care Ltd.</v>
          </cell>
          <cell r="D484">
            <v>1</v>
          </cell>
          <cell r="E484">
            <v>36706</v>
          </cell>
          <cell r="F484">
            <v>43164000</v>
          </cell>
          <cell r="G484">
            <v>14.18</v>
          </cell>
        </row>
        <row r="485">
          <cell r="A485" t="str">
            <v>W10130</v>
          </cell>
          <cell r="C485" t="str">
            <v>K G Health Care Ltd.</v>
          </cell>
          <cell r="D485">
            <v>1</v>
          </cell>
          <cell r="E485">
            <v>36706</v>
          </cell>
          <cell r="F485">
            <v>10800000</v>
          </cell>
          <cell r="G485">
            <v>14.18</v>
          </cell>
        </row>
        <row r="486">
          <cell r="A486" t="str">
            <v>W10131</v>
          </cell>
          <cell r="C486" t="str">
            <v xml:space="preserve">Dynamic Scan &amp; Research </v>
          </cell>
          <cell r="D486">
            <v>1</v>
          </cell>
          <cell r="E486">
            <v>36706</v>
          </cell>
          <cell r="F486">
            <v>32500000</v>
          </cell>
          <cell r="G486">
            <v>14.18</v>
          </cell>
        </row>
        <row r="487">
          <cell r="C487" t="str">
            <v>Mahajan Imaging Pvt. Ltd.</v>
          </cell>
          <cell r="D487">
            <v>1</v>
          </cell>
          <cell r="E487">
            <v>36706</v>
          </cell>
          <cell r="F487">
            <v>15260000</v>
          </cell>
          <cell r="G487">
            <v>14.18</v>
          </cell>
        </row>
        <row r="488">
          <cell r="C488" t="str">
            <v>Anita's  Diagnostic</v>
          </cell>
          <cell r="D488">
            <v>1</v>
          </cell>
          <cell r="E488">
            <v>36706</v>
          </cell>
          <cell r="F488">
            <v>13640000</v>
          </cell>
          <cell r="G488">
            <v>14.18</v>
          </cell>
        </row>
        <row r="489">
          <cell r="C489" t="str">
            <v>Add : Provisional Volumes for Dec-00</v>
          </cell>
          <cell r="F489">
            <v>161000000</v>
          </cell>
        </row>
      </sheetData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Co.26 Unfinished P&amp;E"/>
      <sheetName val="Cashflow projection"/>
      <sheetName val="Cont"/>
      <sheetName val="Data"/>
      <sheetName val="p&amp;m"/>
      <sheetName val="Kevin Steele97-98"/>
      <sheetName val="Company Info"/>
      <sheetName val="CA Comp"/>
      <sheetName val="Directors"/>
      <sheetName val="PRECAST lightconc-II"/>
      <sheetName val="entitlements"/>
      <sheetName val="GMData"/>
      <sheetName val="PCMO EXP"/>
      <sheetName val="E&amp;I"/>
      <sheetName val="Kevin_Steele97-98"/>
      <sheetName val="Tables"/>
      <sheetName val="Cover "/>
      <sheetName val="Cost Centers"/>
      <sheetName val="cover for tax"/>
      <sheetName val="Form 16"/>
      <sheetName val="MgtRpt Export"/>
      <sheetName val="comp_"/>
      <sheetName val="INFO"/>
      <sheetName val="NOTES "/>
      <sheetName val="MAIN LATEST"/>
      <sheetName val="Cabinet details"/>
      <sheetName val="Pg1"/>
      <sheetName val="Asmp"/>
      <sheetName val="B'Sheet"/>
      <sheetName val="discounts_XP140"/>
      <sheetName val="Retrieve"/>
      <sheetName val="Capex - Hry"/>
      <sheetName val="POLY"/>
      <sheetName val="PACKING"/>
      <sheetName val="Computation - LN 0203"/>
      <sheetName val="BKCSTOCKVAL"/>
      <sheetName val="MAHSTOCKVAL"/>
      <sheetName val="BS"/>
      <sheetName val="Previous Month Accrual"/>
      <sheetName val="Assum SG&amp;A-ROW"/>
      <sheetName val="Assumptions IRMG"/>
      <sheetName val="Assumptions US-Rev"/>
      <sheetName val="Main"/>
      <sheetName val="Currency Rates"/>
      <sheetName val="Sept Payout"/>
      <sheetName val="Oct Issues"/>
      <sheetName val="Salary &amp; Quotas"/>
      <sheetName val="Oct Payout in USD &amp; Native"/>
      <sheetName val="Sheet1"/>
      <sheetName val="old_serial no."/>
      <sheetName val="tot_ass_9697"/>
      <sheetName val="Annexure VI"/>
      <sheetName val="BONUS RECO 2005"/>
      <sheetName val="Cost Assumptions"/>
      <sheetName val="Usage Assumptions"/>
      <sheetName val="EX2_Revenue"/>
      <sheetName val="Tax Movement"/>
      <sheetName val="Reconciliation"/>
      <sheetName val="TB 2004"/>
      <sheetName val="Q3-1"/>
      <sheetName val="31.3.02 "/>
      <sheetName val="__31.3.03"/>
      <sheetName val="Sheet3"/>
      <sheetName val="COST"/>
      <sheetName val="OPERATING HEAD"/>
      <sheetName val="Phase1"/>
      <sheetName val="Site config"/>
      <sheetName val="factors"/>
      <sheetName val="IKB3"/>
      <sheetName val="DEG"/>
      <sheetName val="ifcw"/>
      <sheetName val="#REF"/>
      <sheetName val="NAMES"/>
      <sheetName val="COMICRO ROM"/>
      <sheetName val="A6"/>
      <sheetName val="Packing Norms"/>
      <sheetName val="Cover_"/>
      <sheetName val="Cost_Centers"/>
      <sheetName val="cover_for_tax"/>
      <sheetName val="MgtRpt_Export"/>
      <sheetName val="PCMO_EXP"/>
      <sheetName val="lov-COAct"/>
      <sheetName val="lov-cspl"/>
      <sheetName val="TAX INCOME"/>
      <sheetName val="DATOS INICIALES"/>
      <sheetName val="Setup2"/>
      <sheetName val="factor"/>
      <sheetName val="Aseet1998"/>
      <sheetName val="currency"/>
      <sheetName val="engline"/>
      <sheetName val="Print Menu"/>
      <sheetName val="Forecast-Input"/>
      <sheetName val="Valuation"/>
      <sheetName val="wwww"/>
      <sheetName val="Assume"/>
      <sheetName val="Capital"/>
      <sheetName val="Validation"/>
      <sheetName val="Details"/>
      <sheetName val="Filterkriterien"/>
      <sheetName val="Page 2"/>
      <sheetName val="Purchase Order"/>
      <sheetName val="F&amp;B"/>
      <sheetName val="Maint"/>
      <sheetName val="Kitchen"/>
      <sheetName val="Housek"/>
      <sheetName val="变数"/>
      <sheetName val="五年资产应用"/>
      <sheetName val="CWIP status"/>
      <sheetName val="Corp sep00"/>
      <sheetName val="TRIAL BALANCE"/>
      <sheetName val="List_Information"/>
      <sheetName val="gvl"/>
      <sheetName val="Masters"/>
      <sheetName val="Schedules"/>
      <sheetName val="RepBMR2"/>
      <sheetName val="MSU"/>
      <sheetName val="Sheet2"/>
      <sheetName val="Citri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"/>
      <sheetName val="BS"/>
      <sheetName val="CF"/>
      <sheetName val="AssmComp"/>
      <sheetName val="Sens"/>
      <sheetName val="WCap"/>
      <sheetName val="Debt"/>
      <sheetName val="Research"/>
      <sheetName val="Dom ppline"/>
      <sheetName val="BTS Nos"/>
      <sheetName val="Dom Mkt Sh"/>
      <sheetName val="Dom Vol"/>
      <sheetName val="Dom SP"/>
      <sheetName val="Dom Revenue"/>
      <sheetName val="Exp ppline"/>
      <sheetName val="Exp Mkt"/>
      <sheetName val="CCredit"/>
      <sheetName val="Non-Telecom"/>
      <sheetName val="Cost"/>
      <sheetName val="Personnel"/>
      <sheetName val="Capacity"/>
      <sheetName val="FA"/>
      <sheetName val="Tax"/>
      <sheetName val="YTD"/>
      <sheetName val="MSU"/>
      <sheetName val="Main Equ. List"/>
      <sheetName val="SBU"/>
      <sheetName val="TDS200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ore Marketing"/>
      <sheetName val="Budget  by account"/>
      <sheetName val="Budget by Account (Charts)"/>
      <sheetName val="Budget  by Brand"/>
      <sheetName val="Budget by Brand (Charts) "/>
      <sheetName val="Spend  by Month"/>
      <sheetName val="FSU Activity"/>
      <sheetName val="TOP LINE CHECK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ctivity</v>
          </cell>
        </row>
        <row r="8">
          <cell r="A8" t="str">
            <v>i. Secondary display</v>
          </cell>
        </row>
        <row r="9">
          <cell r="A9" t="str">
            <v>ii. FSUs</v>
          </cell>
        </row>
        <row r="10">
          <cell r="A10" t="str">
            <v>iii. NPI</v>
          </cell>
        </row>
        <row r="11">
          <cell r="A11" t="str">
            <v>Awareness</v>
          </cell>
        </row>
        <row r="12">
          <cell r="A12" t="str">
            <v>Sampling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 shift required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_Prods"/>
      <sheetName val="Orders"/>
      <sheetName val="Tetley_Teabags"/>
      <sheetName val="OSA Paste - Actuals"/>
      <sheetName val="OSA Paste - Forecasts"/>
      <sheetName val="Data"/>
      <sheetName val="Invoiced"/>
      <sheetName val="ZV037DAILY"/>
      <sheetName val="Invoiced (2)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W10A/07</v>
          </cell>
          <cell r="D8" t="str">
            <v>W10B/07</v>
          </cell>
          <cell r="E8" t="str">
            <v>W10C/07</v>
          </cell>
          <cell r="F8" t="str">
            <v>W10D/07</v>
          </cell>
          <cell r="G8" t="str">
            <v>F/P 10/2007</v>
          </cell>
        </row>
        <row r="9">
          <cell r="B9" t="str">
            <v>Total Markets (Less Mults Target Act)</v>
          </cell>
          <cell r="C9">
            <v>429.46</v>
          </cell>
          <cell r="D9">
            <v>592.94000000000005</v>
          </cell>
          <cell r="E9">
            <v>585.29999999999995</v>
          </cell>
          <cell r="F9">
            <v>0</v>
          </cell>
          <cell r="G9">
            <v>1607.7</v>
          </cell>
        </row>
        <row r="10">
          <cell r="B10" t="str">
            <v>TOTAL MAJOR CUSTOMERS</v>
          </cell>
          <cell r="C10">
            <v>290.93</v>
          </cell>
          <cell r="D10">
            <v>409.62</v>
          </cell>
          <cell r="E10">
            <v>392.11</v>
          </cell>
          <cell r="F10">
            <v>0</v>
          </cell>
          <cell r="G10">
            <v>1092.67</v>
          </cell>
        </row>
        <row r="11">
          <cell r="B11" t="str">
            <v>Asda</v>
          </cell>
          <cell r="C11">
            <v>47.82</v>
          </cell>
          <cell r="D11">
            <v>49.23</v>
          </cell>
          <cell r="E11">
            <v>78.180000000000007</v>
          </cell>
          <cell r="F11">
            <v>0</v>
          </cell>
          <cell r="G11">
            <v>175.22</v>
          </cell>
        </row>
        <row r="12">
          <cell r="B12" t="str">
            <v>Coop</v>
          </cell>
          <cell r="C12">
            <v>36.78</v>
          </cell>
          <cell r="D12">
            <v>86.44</v>
          </cell>
          <cell r="E12">
            <v>49.75</v>
          </cell>
          <cell r="F12">
            <v>0</v>
          </cell>
          <cell r="G12">
            <v>172.96</v>
          </cell>
        </row>
        <row r="13">
          <cell r="B13" t="str">
            <v>Iceland</v>
          </cell>
          <cell r="C13">
            <v>8.5</v>
          </cell>
          <cell r="D13">
            <v>7.01</v>
          </cell>
          <cell r="E13">
            <v>26.47</v>
          </cell>
          <cell r="F13">
            <v>0</v>
          </cell>
          <cell r="G13">
            <v>41.98</v>
          </cell>
        </row>
        <row r="14">
          <cell r="B14" t="str">
            <v>Morrisons</v>
          </cell>
          <cell r="C14">
            <v>62.14</v>
          </cell>
          <cell r="D14">
            <v>70.73</v>
          </cell>
          <cell r="E14">
            <v>48.87</v>
          </cell>
          <cell r="F14">
            <v>0</v>
          </cell>
          <cell r="G14">
            <v>181.74</v>
          </cell>
        </row>
        <row r="15">
          <cell r="B15" t="str">
            <v>Multiple Target Accou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Netto</v>
          </cell>
          <cell r="C16">
            <v>3.47</v>
          </cell>
          <cell r="D16">
            <v>20.56</v>
          </cell>
          <cell r="E16">
            <v>4.03</v>
          </cell>
          <cell r="F16">
            <v>0</v>
          </cell>
          <cell r="G16">
            <v>28.06</v>
          </cell>
        </row>
        <row r="17">
          <cell r="B17" t="str">
            <v>Sainsbury/Savacentre</v>
          </cell>
          <cell r="C17">
            <v>0.68</v>
          </cell>
          <cell r="D17">
            <v>74.180000000000007</v>
          </cell>
          <cell r="E17">
            <v>78.17</v>
          </cell>
          <cell r="F17">
            <v>0</v>
          </cell>
          <cell r="G17">
            <v>153.04</v>
          </cell>
        </row>
        <row r="18">
          <cell r="B18" t="str">
            <v>Somerfield</v>
          </cell>
          <cell r="C18">
            <v>37.369999999999997</v>
          </cell>
          <cell r="D18">
            <v>23.43</v>
          </cell>
          <cell r="E18">
            <v>6.84</v>
          </cell>
          <cell r="F18">
            <v>0</v>
          </cell>
          <cell r="G18">
            <v>67.64</v>
          </cell>
        </row>
        <row r="19">
          <cell r="B19" t="str">
            <v>Tesco</v>
          </cell>
          <cell r="C19">
            <v>87.64</v>
          </cell>
          <cell r="D19">
            <v>68.45</v>
          </cell>
          <cell r="E19">
            <v>88.37</v>
          </cell>
          <cell r="F19">
            <v>0</v>
          </cell>
          <cell r="G19">
            <v>244.46</v>
          </cell>
        </row>
        <row r="20">
          <cell r="B20" t="str">
            <v>Waitrose</v>
          </cell>
          <cell r="C20">
            <v>6.53</v>
          </cell>
          <cell r="D20">
            <v>9.6</v>
          </cell>
          <cell r="E20">
            <v>11.43</v>
          </cell>
          <cell r="F20">
            <v>0</v>
          </cell>
          <cell r="G20">
            <v>27.56</v>
          </cell>
        </row>
        <row r="21">
          <cell r="B21" t="str">
            <v>Aldi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GENERAL SALES TOTAL</v>
          </cell>
          <cell r="C22">
            <v>94.79</v>
          </cell>
          <cell r="D22">
            <v>144.03</v>
          </cell>
          <cell r="E22">
            <v>162.01</v>
          </cell>
          <cell r="F22">
            <v>0</v>
          </cell>
          <cell r="G22">
            <v>400.84</v>
          </cell>
        </row>
        <row r="23">
          <cell r="B23" t="str">
            <v>Cash &amp; Carry</v>
          </cell>
          <cell r="C23">
            <v>24.48</v>
          </cell>
          <cell r="D23">
            <v>63.54</v>
          </cell>
          <cell r="E23">
            <v>47.18</v>
          </cell>
          <cell r="F23">
            <v>0</v>
          </cell>
          <cell r="G23">
            <v>135.21</v>
          </cell>
        </row>
        <row r="24">
          <cell r="B24" t="str">
            <v>Hampers</v>
          </cell>
          <cell r="C24">
            <v>0.02</v>
          </cell>
          <cell r="D24">
            <v>0.19</v>
          </cell>
          <cell r="E24">
            <v>0.09</v>
          </cell>
          <cell r="F24">
            <v>0</v>
          </cell>
          <cell r="G24">
            <v>0.3</v>
          </cell>
        </row>
        <row r="25">
          <cell r="B25" t="str">
            <v>Prima Trading</v>
          </cell>
          <cell r="C25">
            <v>44.21</v>
          </cell>
          <cell r="D25">
            <v>48.87</v>
          </cell>
          <cell r="E25">
            <v>37.79</v>
          </cell>
          <cell r="F25">
            <v>0</v>
          </cell>
          <cell r="G25">
            <v>130.88</v>
          </cell>
        </row>
        <row r="26">
          <cell r="B26" t="str">
            <v>Residual Stock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Stafford Lynch</v>
          </cell>
          <cell r="C27">
            <v>10.35</v>
          </cell>
          <cell r="D27">
            <v>0</v>
          </cell>
          <cell r="E27">
            <v>18.88</v>
          </cell>
          <cell r="F27">
            <v>0</v>
          </cell>
          <cell r="G27">
            <v>29.23</v>
          </cell>
        </row>
        <row r="28">
          <cell r="B28" t="str">
            <v>Symbol/Conven/Forecourt</v>
          </cell>
          <cell r="C28">
            <v>15.89</v>
          </cell>
          <cell r="D28">
            <v>31.43</v>
          </cell>
          <cell r="E28">
            <v>40.6</v>
          </cell>
          <cell r="F28">
            <v>0</v>
          </cell>
          <cell r="G28">
            <v>87.92</v>
          </cell>
        </row>
        <row r="29">
          <cell r="B29" t="str">
            <v>Crown Crest</v>
          </cell>
          <cell r="C29">
            <v>-0.17</v>
          </cell>
          <cell r="D29">
            <v>0</v>
          </cell>
          <cell r="E29">
            <v>17.47</v>
          </cell>
          <cell r="F29">
            <v>0</v>
          </cell>
          <cell r="G29">
            <v>17.3</v>
          </cell>
        </row>
        <row r="30">
          <cell r="B30" t="str">
            <v>OUT OF HOME TOTAL</v>
          </cell>
          <cell r="C30">
            <v>43.74</v>
          </cell>
          <cell r="D30">
            <v>39.29</v>
          </cell>
          <cell r="E30">
            <v>31.17</v>
          </cell>
          <cell r="F30">
            <v>0</v>
          </cell>
          <cell r="G30">
            <v>114.2</v>
          </cell>
        </row>
        <row r="31">
          <cell r="B31">
            <v>3663</v>
          </cell>
          <cell r="C31">
            <v>19.399999999999999</v>
          </cell>
          <cell r="D31">
            <v>9.41</v>
          </cell>
          <cell r="E31">
            <v>9.61</v>
          </cell>
          <cell r="F31">
            <v>0</v>
          </cell>
          <cell r="G31">
            <v>38.42</v>
          </cell>
        </row>
        <row r="32">
          <cell r="B32" t="str">
            <v>Brakes</v>
          </cell>
          <cell r="C32">
            <v>2.4300000000000002</v>
          </cell>
          <cell r="D32">
            <v>1.4</v>
          </cell>
          <cell r="E32">
            <v>0.9</v>
          </cell>
          <cell r="F32">
            <v>0</v>
          </cell>
          <cell r="G32">
            <v>4.7300000000000004</v>
          </cell>
        </row>
        <row r="33">
          <cell r="B33" t="str">
            <v>Bunzl Catering</v>
          </cell>
          <cell r="C33">
            <v>8.69</v>
          </cell>
          <cell r="D33">
            <v>1.39</v>
          </cell>
          <cell r="E33">
            <v>1.59</v>
          </cell>
          <cell r="F33">
            <v>0</v>
          </cell>
          <cell r="G33">
            <v>11.67</v>
          </cell>
        </row>
        <row r="34">
          <cell r="B34" t="str">
            <v>Distributors</v>
          </cell>
          <cell r="C34">
            <v>3.67</v>
          </cell>
          <cell r="D34">
            <v>3.25</v>
          </cell>
          <cell r="E34">
            <v>2.68</v>
          </cell>
          <cell r="F34">
            <v>0</v>
          </cell>
          <cell r="G34">
            <v>9.6</v>
          </cell>
        </row>
        <row r="35">
          <cell r="B35" t="str">
            <v>Independent Wholesale</v>
          </cell>
          <cell r="C35">
            <v>6.81</v>
          </cell>
          <cell r="D35">
            <v>19.510000000000002</v>
          </cell>
          <cell r="E35">
            <v>10.85</v>
          </cell>
          <cell r="F35">
            <v>0</v>
          </cell>
          <cell r="G35">
            <v>37.17</v>
          </cell>
        </row>
        <row r="36">
          <cell r="B36" t="str">
            <v>King</v>
          </cell>
          <cell r="C36">
            <v>0.14000000000000001</v>
          </cell>
          <cell r="D36">
            <v>0</v>
          </cell>
          <cell r="E36">
            <v>0</v>
          </cell>
          <cell r="F36">
            <v>0</v>
          </cell>
          <cell r="G36">
            <v>0.14000000000000001</v>
          </cell>
        </row>
        <row r="37">
          <cell r="B37" t="str">
            <v>Office Catalogue</v>
          </cell>
          <cell r="C37">
            <v>2.2400000000000002</v>
          </cell>
          <cell r="D37">
            <v>1.92</v>
          </cell>
          <cell r="E37">
            <v>3.89</v>
          </cell>
          <cell r="F37">
            <v>0</v>
          </cell>
          <cell r="G37">
            <v>8.0500000000000007</v>
          </cell>
        </row>
        <row r="38">
          <cell r="B38" t="str">
            <v>Vending</v>
          </cell>
          <cell r="C38">
            <v>0.36</v>
          </cell>
          <cell r="D38">
            <v>2.4</v>
          </cell>
          <cell r="E38">
            <v>1.66</v>
          </cell>
          <cell r="F38">
            <v>0</v>
          </cell>
          <cell r="G38">
            <v>4.42</v>
          </cell>
        </row>
      </sheetData>
      <sheetData sheetId="4" refreshError="1">
        <row r="4">
          <cell r="C4" t="str">
            <v>W10A/07</v>
          </cell>
          <cell r="D4" t="str">
            <v>W10B/07</v>
          </cell>
          <cell r="E4" t="str">
            <v>W10C/07</v>
          </cell>
          <cell r="F4" t="str">
            <v>W10D/07</v>
          </cell>
          <cell r="G4" t="str">
            <v>F/P 10/2007</v>
          </cell>
        </row>
        <row r="5">
          <cell r="B5" t="str">
            <v>Total Markets (Less Mults Target Act)</v>
          </cell>
          <cell r="C5">
            <v>563.27</v>
          </cell>
          <cell r="D5">
            <v>702.68</v>
          </cell>
          <cell r="E5">
            <v>629.69000000000005</v>
          </cell>
          <cell r="F5">
            <v>574.53</v>
          </cell>
          <cell r="G5">
            <v>2470.17</v>
          </cell>
        </row>
        <row r="6">
          <cell r="B6" t="str">
            <v>TOTAL MAJOR CUSTOMERS</v>
          </cell>
          <cell r="C6">
            <v>316.98</v>
          </cell>
          <cell r="D6">
            <v>454.7</v>
          </cell>
          <cell r="E6">
            <v>381.31</v>
          </cell>
          <cell r="F6">
            <v>315.51</v>
          </cell>
          <cell r="G6">
            <v>1468.5</v>
          </cell>
        </row>
        <row r="7">
          <cell r="B7" t="str">
            <v>Asda</v>
          </cell>
          <cell r="C7">
            <v>32.979999999999997</v>
          </cell>
          <cell r="D7">
            <v>61.55</v>
          </cell>
          <cell r="E7">
            <v>72.88</v>
          </cell>
          <cell r="F7">
            <v>46.52</v>
          </cell>
          <cell r="G7">
            <v>213.93</v>
          </cell>
        </row>
        <row r="8">
          <cell r="B8" t="str">
            <v>Coop</v>
          </cell>
          <cell r="C8">
            <v>48.63</v>
          </cell>
          <cell r="D8">
            <v>48.14</v>
          </cell>
          <cell r="E8">
            <v>48.09</v>
          </cell>
          <cell r="F8">
            <v>36.090000000000003</v>
          </cell>
          <cell r="G8">
            <v>180.94</v>
          </cell>
        </row>
        <row r="9">
          <cell r="B9" t="str">
            <v>Iceland</v>
          </cell>
          <cell r="C9">
            <v>8.09</v>
          </cell>
          <cell r="D9">
            <v>8.6999999999999993</v>
          </cell>
          <cell r="E9">
            <v>9</v>
          </cell>
          <cell r="F9">
            <v>20.11</v>
          </cell>
          <cell r="G9">
            <v>45.9</v>
          </cell>
        </row>
        <row r="10">
          <cell r="B10" t="str">
            <v>Morrisons</v>
          </cell>
          <cell r="C10">
            <v>77.37</v>
          </cell>
          <cell r="D10">
            <v>99.54</v>
          </cell>
          <cell r="E10">
            <v>29</v>
          </cell>
          <cell r="F10">
            <v>29</v>
          </cell>
          <cell r="G10">
            <v>234.9</v>
          </cell>
        </row>
        <row r="11">
          <cell r="B11" t="str">
            <v>Multiple Target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>Netto</v>
          </cell>
          <cell r="C12">
            <v>3.02</v>
          </cell>
          <cell r="D12">
            <v>16.52</v>
          </cell>
          <cell r="E12">
            <v>5.05</v>
          </cell>
          <cell r="F12">
            <v>6</v>
          </cell>
          <cell r="G12">
            <v>30.6</v>
          </cell>
        </row>
        <row r="13">
          <cell r="B13" t="str">
            <v>Sainsbury/Savacentre</v>
          </cell>
          <cell r="C13">
            <v>55.99</v>
          </cell>
          <cell r="D13">
            <v>56.13</v>
          </cell>
          <cell r="E13">
            <v>58.15</v>
          </cell>
          <cell r="F13">
            <v>58.2</v>
          </cell>
          <cell r="G13">
            <v>228.46</v>
          </cell>
        </row>
        <row r="14">
          <cell r="B14" t="str">
            <v>Somerfield</v>
          </cell>
          <cell r="C14">
            <v>3.6</v>
          </cell>
          <cell r="D14">
            <v>57.2</v>
          </cell>
          <cell r="E14">
            <v>54.89</v>
          </cell>
          <cell r="F14">
            <v>15.61</v>
          </cell>
          <cell r="G14">
            <v>131.31</v>
          </cell>
        </row>
        <row r="15">
          <cell r="B15" t="str">
            <v>Tesco</v>
          </cell>
          <cell r="C15">
            <v>77.52</v>
          </cell>
          <cell r="D15">
            <v>96.53</v>
          </cell>
          <cell r="E15">
            <v>94.28</v>
          </cell>
          <cell r="F15">
            <v>94.28</v>
          </cell>
          <cell r="G15">
            <v>362.61</v>
          </cell>
        </row>
        <row r="16">
          <cell r="B16" t="str">
            <v>Waitrose</v>
          </cell>
          <cell r="C16">
            <v>8.16</v>
          </cell>
          <cell r="D16">
            <v>7.15</v>
          </cell>
          <cell r="E16">
            <v>6.74</v>
          </cell>
          <cell r="F16">
            <v>6.47</v>
          </cell>
          <cell r="G16">
            <v>28.52</v>
          </cell>
        </row>
        <row r="17">
          <cell r="B17" t="str">
            <v>Aldi</v>
          </cell>
          <cell r="C17">
            <v>1.62</v>
          </cell>
          <cell r="D17">
            <v>3.24</v>
          </cell>
          <cell r="E17">
            <v>3.24</v>
          </cell>
          <cell r="F17">
            <v>3.24</v>
          </cell>
          <cell r="G17">
            <v>11.34</v>
          </cell>
        </row>
        <row r="18">
          <cell r="B18" t="str">
            <v>GENERAL SALES TOTAL</v>
          </cell>
          <cell r="C18">
            <v>191.58</v>
          </cell>
          <cell r="D18">
            <v>211.58</v>
          </cell>
          <cell r="E18">
            <v>210.42</v>
          </cell>
          <cell r="F18">
            <v>217.97</v>
          </cell>
          <cell r="G18">
            <v>831.54</v>
          </cell>
        </row>
        <row r="19">
          <cell r="B19" t="str">
            <v>Cash &amp; Carry</v>
          </cell>
          <cell r="C19">
            <v>68.400000000000006</v>
          </cell>
          <cell r="D19">
            <v>76.400000000000006</v>
          </cell>
          <cell r="E19">
            <v>81.239999999999995</v>
          </cell>
          <cell r="F19">
            <v>77.989999999999995</v>
          </cell>
          <cell r="G19">
            <v>304.02999999999997</v>
          </cell>
        </row>
        <row r="20">
          <cell r="B20" t="str">
            <v>Hamper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Prima Trading</v>
          </cell>
          <cell r="C21">
            <v>52.07</v>
          </cell>
          <cell r="D21">
            <v>64.069999999999993</v>
          </cell>
          <cell r="E21">
            <v>52.07</v>
          </cell>
          <cell r="F21">
            <v>64.069999999999993</v>
          </cell>
          <cell r="G21">
            <v>232.26</v>
          </cell>
        </row>
        <row r="22">
          <cell r="B22" t="str">
            <v>Residual Stock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Stafford Lynch</v>
          </cell>
          <cell r="C23">
            <v>15.07</v>
          </cell>
          <cell r="D23">
            <v>15.07</v>
          </cell>
          <cell r="E23">
            <v>21.07</v>
          </cell>
          <cell r="F23">
            <v>19.87</v>
          </cell>
          <cell r="G23">
            <v>71.09</v>
          </cell>
        </row>
        <row r="24">
          <cell r="B24" t="str">
            <v>Symbol/Conven/Forecourt</v>
          </cell>
          <cell r="C24">
            <v>37.67</v>
          </cell>
          <cell r="D24">
            <v>37.67</v>
          </cell>
          <cell r="E24">
            <v>37.67</v>
          </cell>
          <cell r="F24">
            <v>37.67</v>
          </cell>
          <cell r="G24">
            <v>150.66</v>
          </cell>
        </row>
        <row r="25">
          <cell r="B25" t="str">
            <v>Crown Crest</v>
          </cell>
          <cell r="C25">
            <v>18.38</v>
          </cell>
          <cell r="D25">
            <v>18.38</v>
          </cell>
          <cell r="E25">
            <v>18.38</v>
          </cell>
          <cell r="F25">
            <v>18.38</v>
          </cell>
          <cell r="G25">
            <v>73.5</v>
          </cell>
        </row>
        <row r="26">
          <cell r="B26" t="str">
            <v>OUT OF HOME TOTAL</v>
          </cell>
          <cell r="C26">
            <v>54.71</v>
          </cell>
          <cell r="D26">
            <v>36.39</v>
          </cell>
          <cell r="E26">
            <v>37.96</v>
          </cell>
          <cell r="F26">
            <v>41.06</v>
          </cell>
          <cell r="G26">
            <v>170.12</v>
          </cell>
        </row>
        <row r="27">
          <cell r="B27">
            <v>3663</v>
          </cell>
          <cell r="C27">
            <v>21.78</v>
          </cell>
          <cell r="D27">
            <v>10.46</v>
          </cell>
          <cell r="E27">
            <v>16.16</v>
          </cell>
          <cell r="F27">
            <v>16.239999999999998</v>
          </cell>
          <cell r="G27">
            <v>64.63</v>
          </cell>
        </row>
        <row r="28">
          <cell r="B28" t="str">
            <v>Brakes</v>
          </cell>
          <cell r="C28">
            <v>1.42</v>
          </cell>
          <cell r="D28">
            <v>1.36</v>
          </cell>
          <cell r="E28">
            <v>1.36</v>
          </cell>
          <cell r="F28">
            <v>1.36</v>
          </cell>
          <cell r="G28">
            <v>5.51</v>
          </cell>
        </row>
        <row r="29">
          <cell r="B29" t="str">
            <v>Bunzl Catering</v>
          </cell>
          <cell r="C29">
            <v>2.29</v>
          </cell>
          <cell r="D29">
            <v>2.29</v>
          </cell>
          <cell r="E29">
            <v>2.29</v>
          </cell>
          <cell r="F29">
            <v>2.29</v>
          </cell>
          <cell r="G29">
            <v>9.17</v>
          </cell>
        </row>
        <row r="30">
          <cell r="B30" t="str">
            <v>Distributors</v>
          </cell>
          <cell r="C30">
            <v>3.56</v>
          </cell>
          <cell r="D30">
            <v>3.56</v>
          </cell>
          <cell r="E30">
            <v>3.56</v>
          </cell>
          <cell r="F30">
            <v>3.56</v>
          </cell>
          <cell r="G30">
            <v>14.24</v>
          </cell>
        </row>
        <row r="31">
          <cell r="B31" t="str">
            <v>Independent Wholesale</v>
          </cell>
          <cell r="C31">
            <v>20.45</v>
          </cell>
          <cell r="D31">
            <v>13.51</v>
          </cell>
          <cell r="E31">
            <v>9.36</v>
          </cell>
          <cell r="F31">
            <v>12.39</v>
          </cell>
          <cell r="G31">
            <v>55.71</v>
          </cell>
        </row>
        <row r="32">
          <cell r="B32" t="str">
            <v>King</v>
          </cell>
          <cell r="C32">
            <v>0.52</v>
          </cell>
          <cell r="D32">
            <v>0.52</v>
          </cell>
          <cell r="E32">
            <v>0.52</v>
          </cell>
          <cell r="F32">
            <v>0.52</v>
          </cell>
          <cell r="G32">
            <v>2.06</v>
          </cell>
        </row>
        <row r="33">
          <cell r="B33" t="str">
            <v>Office Catalogue</v>
          </cell>
          <cell r="C33">
            <v>2.62</v>
          </cell>
          <cell r="D33">
            <v>2.62</v>
          </cell>
          <cell r="E33">
            <v>2.62</v>
          </cell>
          <cell r="F33">
            <v>2.62</v>
          </cell>
          <cell r="G33">
            <v>10.47</v>
          </cell>
        </row>
        <row r="34">
          <cell r="B34" t="str">
            <v>Vending</v>
          </cell>
          <cell r="C34">
            <v>2.08</v>
          </cell>
          <cell r="D34">
            <v>2.08</v>
          </cell>
          <cell r="E34">
            <v>2.08</v>
          </cell>
          <cell r="F34">
            <v>2.08</v>
          </cell>
          <cell r="G34">
            <v>8.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epika's entries"/>
      <sheetName val="Saurabh's Entries"/>
      <sheetName val="tb2002 linked"/>
      <sheetName val="for challans"/>
    </sheetNames>
    <sheetDataSet>
      <sheetData sheetId="0"/>
      <sheetData sheetId="1">
        <row r="30">
          <cell r="H30">
            <v>94655</v>
          </cell>
        </row>
        <row r="35">
          <cell r="H35">
            <v>15522.24</v>
          </cell>
        </row>
        <row r="44">
          <cell r="H44">
            <v>4275</v>
          </cell>
        </row>
        <row r="60">
          <cell r="H60">
            <v>19000</v>
          </cell>
        </row>
        <row r="64">
          <cell r="H64">
            <v>144374</v>
          </cell>
        </row>
        <row r="69">
          <cell r="H69">
            <v>3554</v>
          </cell>
        </row>
        <row r="74">
          <cell r="H74">
            <v>10659</v>
          </cell>
        </row>
        <row r="78">
          <cell r="H78">
            <v>2800</v>
          </cell>
        </row>
        <row r="82">
          <cell r="H82">
            <v>91450</v>
          </cell>
        </row>
        <row r="88">
          <cell r="H88">
            <v>854.78</v>
          </cell>
        </row>
        <row r="92">
          <cell r="H92">
            <v>21296</v>
          </cell>
        </row>
        <row r="96">
          <cell r="H96">
            <v>28179.09</v>
          </cell>
        </row>
        <row r="100">
          <cell r="H100">
            <v>9981.1299999999992</v>
          </cell>
        </row>
        <row r="105">
          <cell r="H105">
            <v>408273</v>
          </cell>
        </row>
        <row r="109">
          <cell r="H109">
            <v>107853.04425395784</v>
          </cell>
        </row>
        <row r="113">
          <cell r="H113">
            <v>72956</v>
          </cell>
        </row>
        <row r="117">
          <cell r="H117">
            <v>5650</v>
          </cell>
        </row>
        <row r="121">
          <cell r="H121">
            <v>11100</v>
          </cell>
        </row>
        <row r="125">
          <cell r="H125">
            <v>293308</v>
          </cell>
        </row>
        <row r="129">
          <cell r="H129">
            <v>49590</v>
          </cell>
        </row>
        <row r="133">
          <cell r="H133">
            <v>1466</v>
          </cell>
        </row>
        <row r="138">
          <cell r="H138">
            <v>284605</v>
          </cell>
        </row>
        <row r="147">
          <cell r="H147">
            <v>40000</v>
          </cell>
        </row>
        <row r="152">
          <cell r="H152">
            <v>329322.8</v>
          </cell>
        </row>
        <row r="156">
          <cell r="H156">
            <v>1755</v>
          </cell>
        </row>
        <row r="161">
          <cell r="H161">
            <v>2326</v>
          </cell>
        </row>
        <row r="165">
          <cell r="H165">
            <v>73722</v>
          </cell>
        </row>
        <row r="174">
          <cell r="H174">
            <v>11000</v>
          </cell>
        </row>
        <row r="179">
          <cell r="H179">
            <v>16640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Account"/>
      <sheetName val="Analysis"/>
      <sheetName val="Entity"/>
      <sheetName val="Trader"/>
      <sheetName val="VERSION"/>
      <sheetName val="Period"/>
      <sheetName val="Journal"/>
      <sheetName val="A-IC"/>
      <sheetName val="L"/>
      <sheetName val="D"/>
      <sheetName val="T-IC"/>
      <sheetName val="External"/>
      <sheetName val="M (2)"/>
      <sheetName val="CurName"/>
      <sheetName val="Sheet1"/>
    </sheetNames>
    <sheetDataSet>
      <sheetData sheetId="0"/>
      <sheetData sheetId="1" refreshError="1">
        <row r="3">
          <cell r="E3" t="str">
            <v>OLYMPIA</v>
          </cell>
        </row>
        <row r="10">
          <cell r="F10" t="str">
            <v>Account</v>
          </cell>
        </row>
        <row r="11">
          <cell r="F11" t="str">
            <v>C:\Zeus</v>
          </cell>
        </row>
        <row r="12">
          <cell r="F12" t="str">
            <v>txt</v>
          </cell>
        </row>
        <row r="13">
          <cell r="F13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A5" t="str">
            <v>ON</v>
          </cell>
        </row>
        <row r="10">
          <cell r="A10" t="str">
            <v>ALL</v>
          </cell>
        </row>
        <row r="11">
          <cell r="A11" t="str">
            <v>BOTTOM</v>
          </cell>
          <cell r="D11" t="str">
            <v>G&amp;a</v>
          </cell>
          <cell r="E11" t="str">
            <v>G&amp;A</v>
          </cell>
        </row>
        <row r="12">
          <cell r="D12" t="str">
            <v>S&amp;m</v>
          </cell>
          <cell r="E12" t="str">
            <v>S&amp;M</v>
          </cell>
        </row>
        <row r="13">
          <cell r="D13" t="str">
            <v>Cta</v>
          </cell>
          <cell r="E13" t="str">
            <v>CTA</v>
          </cell>
        </row>
        <row r="14">
          <cell r="D14" t="str">
            <v>Vat</v>
          </cell>
          <cell r="E14" t="str">
            <v>VAT</v>
          </cell>
        </row>
        <row r="15">
          <cell r="D15" t="str">
            <v>Uk &amp;</v>
          </cell>
          <cell r="E15" t="str">
            <v>UK &amp;</v>
          </cell>
        </row>
        <row r="16">
          <cell r="D16" t="str">
            <v>Usa</v>
          </cell>
          <cell r="E16" t="str">
            <v>USA</v>
          </cell>
        </row>
        <row r="17">
          <cell r="D17" t="str">
            <v>Us Ssu</v>
          </cell>
          <cell r="E17" t="str">
            <v>US SSU</v>
          </cell>
        </row>
        <row r="18">
          <cell r="D18" t="str">
            <v>Ip</v>
          </cell>
          <cell r="E18" t="str">
            <v>IP</v>
          </cell>
        </row>
        <row r="19">
          <cell r="D19" t="str">
            <v>Lob</v>
          </cell>
          <cell r="E19" t="str">
            <v>LOB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Chart"/>
      <sheetName val="MTP"/>
      <sheetName val="Business review"/>
      <sheetName val="Phased"/>
      <sheetName val="Period"/>
      <sheetName val="Analysis"/>
      <sheetName val="Analysis 2"/>
      <sheetName val="104010"/>
      <sheetName val="104040"/>
      <sheetName val="104085"/>
      <sheetName val="104210"/>
      <sheetName val="104600"/>
      <sheetName val="104675"/>
      <sheetName val="104910"/>
      <sheetName val="Budget"/>
      <sheetName val="Le Adj"/>
      <sheetName val="Sheet1"/>
      <sheetName val="Current Yr"/>
      <sheetName val="Prior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71">
          <cell r="B171" t="str">
            <v>Cost Centre</v>
          </cell>
          <cell r="D171" t="str">
            <v>Period 01</v>
          </cell>
          <cell r="E171" t="str">
            <v>Period 02</v>
          </cell>
          <cell r="F171" t="str">
            <v>Period 03</v>
          </cell>
          <cell r="G171" t="str">
            <v>Period 04</v>
          </cell>
          <cell r="H171" t="str">
            <v>Period 05</v>
          </cell>
          <cell r="I171" t="str">
            <v>Period 06</v>
          </cell>
          <cell r="J171" t="str">
            <v>Period 07</v>
          </cell>
          <cell r="K171" t="str">
            <v>Period 08</v>
          </cell>
          <cell r="L171" t="str">
            <v>Period 09</v>
          </cell>
          <cell r="M171" t="str">
            <v>Period 10</v>
          </cell>
          <cell r="N171" t="str">
            <v>Period 11</v>
          </cell>
          <cell r="O171" t="str">
            <v>Period 12</v>
          </cell>
          <cell r="Q171" t="str">
            <v>YTD P1</v>
          </cell>
          <cell r="R171" t="str">
            <v>YTD P2</v>
          </cell>
          <cell r="S171" t="str">
            <v>YTD P3</v>
          </cell>
          <cell r="T171" t="str">
            <v>YTD P4</v>
          </cell>
          <cell r="U171" t="str">
            <v>YTD P5</v>
          </cell>
          <cell r="V171" t="str">
            <v>YTD P6</v>
          </cell>
          <cell r="W171" t="str">
            <v>YTD P7</v>
          </cell>
          <cell r="X171" t="str">
            <v>YTD P8</v>
          </cell>
          <cell r="Y171" t="str">
            <v>YTD P9</v>
          </cell>
          <cell r="Z171" t="str">
            <v>YTD P10</v>
          </cell>
          <cell r="AA171" t="str">
            <v>YTD P11</v>
          </cell>
          <cell r="AB171" t="str">
            <v>YTD P12</v>
          </cell>
          <cell r="AD171" t="str">
            <v>Q1</v>
          </cell>
          <cell r="AE171" t="str">
            <v>Q2</v>
          </cell>
          <cell r="AF171" t="str">
            <v>Q3</v>
          </cell>
          <cell r="AG171" t="str">
            <v>Q4</v>
          </cell>
          <cell r="AH171" t="str">
            <v>Full year</v>
          </cell>
          <cell r="AI171" t="str">
            <v>check</v>
          </cell>
        </row>
        <row r="172">
          <cell r="B172" t="str">
            <v>104010</v>
          </cell>
          <cell r="D172">
            <v>60005.789999999994</v>
          </cell>
          <cell r="E172">
            <v>39041.51</v>
          </cell>
          <cell r="F172">
            <v>26280.789999999994</v>
          </cell>
          <cell r="G172">
            <v>15171.039999999999</v>
          </cell>
          <cell r="H172">
            <v>20160.810000000001</v>
          </cell>
          <cell r="I172">
            <v>22527.059999999998</v>
          </cell>
          <cell r="J172">
            <v>13121.499999999998</v>
          </cell>
          <cell r="K172">
            <v>14340.09</v>
          </cell>
          <cell r="L172">
            <v>5833.33</v>
          </cell>
          <cell r="M172">
            <v>6823</v>
          </cell>
          <cell r="N172">
            <v>12531.21</v>
          </cell>
          <cell r="O172">
            <v>7775.01</v>
          </cell>
          <cell r="Q172">
            <v>60005.789999999994</v>
          </cell>
          <cell r="R172">
            <v>99047.3</v>
          </cell>
          <cell r="S172">
            <v>125328.08999999997</v>
          </cell>
          <cell r="T172">
            <v>140499.12999999995</v>
          </cell>
          <cell r="U172">
            <v>160659.93999999997</v>
          </cell>
          <cell r="V172">
            <v>183187.00000000003</v>
          </cell>
          <cell r="W172">
            <v>196308.50000000003</v>
          </cell>
          <cell r="X172">
            <v>210648.59000000005</v>
          </cell>
          <cell r="Y172">
            <v>216481.92000000004</v>
          </cell>
          <cell r="Z172">
            <v>223304.92000000004</v>
          </cell>
          <cell r="AA172">
            <v>235836.13000000003</v>
          </cell>
          <cell r="AB172">
            <v>243611.14000000007</v>
          </cell>
          <cell r="AD172">
            <v>125328.08999999998</v>
          </cell>
          <cell r="AE172">
            <v>57858.909999999996</v>
          </cell>
          <cell r="AF172">
            <v>33294.92</v>
          </cell>
          <cell r="AG172">
            <v>27129.22</v>
          </cell>
          <cell r="AH172">
            <v>243611.13999999996</v>
          </cell>
          <cell r="AI172">
            <v>0</v>
          </cell>
        </row>
        <row r="173">
          <cell r="B173" t="str">
            <v>10402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10404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B175" t="str">
            <v>10406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10407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 t="str">
            <v>104085</v>
          </cell>
          <cell r="D177">
            <v>45506.150000000009</v>
          </cell>
          <cell r="E177">
            <v>42005.910000000011</v>
          </cell>
          <cell r="F177">
            <v>92978.79</v>
          </cell>
          <cell r="G177">
            <v>50542.7</v>
          </cell>
          <cell r="H177">
            <v>49910.39</v>
          </cell>
          <cell r="I177">
            <v>43510.919999999991</v>
          </cell>
          <cell r="J177">
            <v>44346.07</v>
          </cell>
          <cell r="K177">
            <v>28455.26</v>
          </cell>
          <cell r="L177">
            <v>27139.919999999998</v>
          </cell>
          <cell r="M177">
            <v>6957.1499999999987</v>
          </cell>
          <cell r="N177">
            <v>4633.17</v>
          </cell>
          <cell r="O177">
            <v>20398.91</v>
          </cell>
          <cell r="Q177">
            <v>45506.150000000009</v>
          </cell>
          <cell r="R177">
            <v>87512.06</v>
          </cell>
          <cell r="S177">
            <v>180490.85000000003</v>
          </cell>
          <cell r="T177">
            <v>231033.55000000002</v>
          </cell>
          <cell r="U177">
            <v>280943.94</v>
          </cell>
          <cell r="V177">
            <v>324454.86000000004</v>
          </cell>
          <cell r="W177">
            <v>368800.93000000011</v>
          </cell>
          <cell r="X177">
            <v>397256.19000000012</v>
          </cell>
          <cell r="Y177">
            <v>424396.11</v>
          </cell>
          <cell r="Z177">
            <v>431353.26</v>
          </cell>
          <cell r="AA177">
            <v>435986.43000000005</v>
          </cell>
          <cell r="AB177">
            <v>456385.34000000014</v>
          </cell>
          <cell r="AD177">
            <v>180490.85000000003</v>
          </cell>
          <cell r="AE177">
            <v>143964.00999999998</v>
          </cell>
          <cell r="AF177">
            <v>99941.25</v>
          </cell>
          <cell r="AG177">
            <v>31989.23</v>
          </cell>
          <cell r="AH177">
            <v>456385.34</v>
          </cell>
          <cell r="AI177">
            <v>0</v>
          </cell>
        </row>
        <row r="178">
          <cell r="B178" t="str">
            <v>104210</v>
          </cell>
          <cell r="D178">
            <v>26622.080000000002</v>
          </cell>
          <cell r="E178">
            <v>30324.039999999997</v>
          </cell>
          <cell r="F178">
            <v>20802.059999999998</v>
          </cell>
          <cell r="G178">
            <v>29605.850000000002</v>
          </cell>
          <cell r="H178">
            <v>30234.510000000002</v>
          </cell>
          <cell r="I178">
            <v>44272.44000000001</v>
          </cell>
          <cell r="J178">
            <v>31637.18</v>
          </cell>
          <cell r="K178">
            <v>10286.84</v>
          </cell>
          <cell r="L178">
            <v>21670.639999999999</v>
          </cell>
          <cell r="M178">
            <v>2423.2000000000003</v>
          </cell>
          <cell r="N178">
            <v>357.3</v>
          </cell>
          <cell r="O178">
            <v>2212.79</v>
          </cell>
          <cell r="Q178">
            <v>26622.080000000002</v>
          </cell>
          <cell r="R178">
            <v>56946.119999999988</v>
          </cell>
          <cell r="S178">
            <v>77748.180000000008</v>
          </cell>
          <cell r="T178">
            <v>107354.03000000001</v>
          </cell>
          <cell r="U178">
            <v>137588.54000000007</v>
          </cell>
          <cell r="V178">
            <v>181860.98000000004</v>
          </cell>
          <cell r="W178">
            <v>213498.16000000009</v>
          </cell>
          <cell r="X178">
            <v>223785.00000000009</v>
          </cell>
          <cell r="Y178">
            <v>245455.64000000007</v>
          </cell>
          <cell r="Z178">
            <v>247878.84000000011</v>
          </cell>
          <cell r="AA178">
            <v>248236.14000000007</v>
          </cell>
          <cell r="AB178">
            <v>250448.93000000005</v>
          </cell>
          <cell r="AD178">
            <v>77748.179999999993</v>
          </cell>
          <cell r="AE178">
            <v>104112.80000000002</v>
          </cell>
          <cell r="AF178">
            <v>63594.66</v>
          </cell>
          <cell r="AG178">
            <v>4993.2900000000009</v>
          </cell>
          <cell r="AH178">
            <v>250448.93000000002</v>
          </cell>
          <cell r="AI178">
            <v>0</v>
          </cell>
        </row>
        <row r="179">
          <cell r="B179" t="str">
            <v>10424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10425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10426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104515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104600</v>
          </cell>
          <cell r="D183">
            <v>19957.349999999995</v>
          </cell>
          <cell r="E183">
            <v>24583.680000000004</v>
          </cell>
          <cell r="F183">
            <v>28982.77</v>
          </cell>
          <cell r="G183">
            <v>28738.85</v>
          </cell>
          <cell r="H183">
            <v>22880.400000000001</v>
          </cell>
          <cell r="I183">
            <v>21170.179999999997</v>
          </cell>
          <cell r="J183">
            <v>24381.109999999997</v>
          </cell>
          <cell r="K183">
            <v>24910.63</v>
          </cell>
          <cell r="L183">
            <v>22941.82</v>
          </cell>
          <cell r="M183">
            <v>22247.910000000003</v>
          </cell>
          <cell r="N183">
            <v>22464.379999999997</v>
          </cell>
          <cell r="O183">
            <v>32820.729999999996</v>
          </cell>
          <cell r="Q183">
            <v>19957.349999999995</v>
          </cell>
          <cell r="R183">
            <v>44541.03</v>
          </cell>
          <cell r="S183">
            <v>73523.8</v>
          </cell>
          <cell r="T183">
            <v>102262.64999999997</v>
          </cell>
          <cell r="U183">
            <v>125143.05</v>
          </cell>
          <cell r="V183">
            <v>146313.23000000004</v>
          </cell>
          <cell r="W183">
            <v>170694.34</v>
          </cell>
          <cell r="X183">
            <v>195604.97</v>
          </cell>
          <cell r="Y183">
            <v>218546.79000000004</v>
          </cell>
          <cell r="Z183">
            <v>240794.7</v>
          </cell>
          <cell r="AA183">
            <v>263259.08</v>
          </cell>
          <cell r="AB183">
            <v>296079.81000000006</v>
          </cell>
          <cell r="AD183">
            <v>73523.8</v>
          </cell>
          <cell r="AE183">
            <v>72789.430000000008</v>
          </cell>
          <cell r="AF183">
            <v>72233.56</v>
          </cell>
          <cell r="AG183">
            <v>77533.01999999999</v>
          </cell>
          <cell r="AH183">
            <v>296079.81000000006</v>
          </cell>
          <cell r="AI183">
            <v>0</v>
          </cell>
        </row>
        <row r="184">
          <cell r="B184" t="str">
            <v>10463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104635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10466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10466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104675</v>
          </cell>
          <cell r="D188">
            <v>39567.370000000003</v>
          </cell>
          <cell r="E188">
            <v>43506.740000000013</v>
          </cell>
          <cell r="F188">
            <v>80339.26999999999</v>
          </cell>
          <cell r="G188">
            <v>39322.05000000001</v>
          </cell>
          <cell r="H188">
            <v>41239.339999999997</v>
          </cell>
          <cell r="I188">
            <v>39155.699999999997</v>
          </cell>
          <cell r="J188">
            <v>38746.019999999997</v>
          </cell>
          <cell r="K188">
            <v>74847.899999999994</v>
          </cell>
          <cell r="L188">
            <v>47750.22</v>
          </cell>
          <cell r="M188">
            <v>52917.259999999995</v>
          </cell>
          <cell r="N188">
            <v>110339.16</v>
          </cell>
          <cell r="O188">
            <v>332427.11</v>
          </cell>
          <cell r="Q188">
            <v>39567.370000000003</v>
          </cell>
          <cell r="R188">
            <v>83074.110000000015</v>
          </cell>
          <cell r="S188">
            <v>163413.38</v>
          </cell>
          <cell r="T188">
            <v>202735.43</v>
          </cell>
          <cell r="U188">
            <v>243974.77</v>
          </cell>
          <cell r="V188">
            <v>283130.47000000003</v>
          </cell>
          <cell r="W188">
            <v>321876.49000000005</v>
          </cell>
          <cell r="X188">
            <v>396724.39000000007</v>
          </cell>
          <cell r="Y188">
            <v>444474.6100000001</v>
          </cell>
          <cell r="Z188">
            <v>497391.87</v>
          </cell>
          <cell r="AA188">
            <v>607731.0299999998</v>
          </cell>
          <cell r="AB188">
            <v>940158.1399999999</v>
          </cell>
          <cell r="AD188">
            <v>163413.38</v>
          </cell>
          <cell r="AE188">
            <v>119717.09000000001</v>
          </cell>
          <cell r="AF188">
            <v>161344.13999999998</v>
          </cell>
          <cell r="AG188">
            <v>495683.52999999997</v>
          </cell>
          <cell r="AH188">
            <v>940158.1399999999</v>
          </cell>
          <cell r="AI188">
            <v>0</v>
          </cell>
        </row>
        <row r="189">
          <cell r="B189" t="str">
            <v>104685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104910</v>
          </cell>
          <cell r="D190">
            <v>316931.19</v>
          </cell>
          <cell r="E190">
            <v>-1386770.2</v>
          </cell>
          <cell r="F190">
            <v>753995.55</v>
          </cell>
          <cell r="G190">
            <v>-232243.22</v>
          </cell>
          <cell r="H190">
            <v>178869.02</v>
          </cell>
          <cell r="I190">
            <v>114660.83</v>
          </cell>
          <cell r="J190">
            <v>142561.01</v>
          </cell>
          <cell r="K190">
            <v>-78148.610000000015</v>
          </cell>
          <cell r="L190">
            <v>-85166.450000000012</v>
          </cell>
          <cell r="M190">
            <v>41108.6</v>
          </cell>
          <cell r="N190">
            <v>-513076.06</v>
          </cell>
          <cell r="O190">
            <v>-455791.48</v>
          </cell>
          <cell r="Q190">
            <v>316931.19</v>
          </cell>
          <cell r="R190">
            <v>-1069839.01</v>
          </cell>
          <cell r="S190">
            <v>-315843.46000000008</v>
          </cell>
          <cell r="T190">
            <v>-548086.68000000005</v>
          </cell>
          <cell r="U190">
            <v>-369217.66000000009</v>
          </cell>
          <cell r="V190">
            <v>-254556.83000000007</v>
          </cell>
          <cell r="W190">
            <v>-111995.82000000005</v>
          </cell>
          <cell r="X190">
            <v>-190144.43</v>
          </cell>
          <cell r="Y190">
            <v>-275310.88000000006</v>
          </cell>
          <cell r="Z190">
            <v>-234202.28000000003</v>
          </cell>
          <cell r="AA190">
            <v>-747278.34000000008</v>
          </cell>
          <cell r="AB190">
            <v>-1203069.82</v>
          </cell>
          <cell r="AD190">
            <v>-315843.46000000008</v>
          </cell>
          <cell r="AE190">
            <v>61286.630000000005</v>
          </cell>
          <cell r="AF190">
            <v>-20754.049999999974</v>
          </cell>
          <cell r="AG190">
            <v>-927758.94</v>
          </cell>
          <cell r="AH190">
            <v>-1203069.82</v>
          </cell>
          <cell r="AI190">
            <v>0</v>
          </cell>
        </row>
        <row r="192">
          <cell r="B192" t="str">
            <v>Total</v>
          </cell>
          <cell r="D192">
            <v>508589.93000000005</v>
          </cell>
          <cell r="E192">
            <v>-1207308.3199999998</v>
          </cell>
          <cell r="F192">
            <v>1003379.23</v>
          </cell>
          <cell r="G192">
            <v>-68862.729999999981</v>
          </cell>
          <cell r="H192">
            <v>343294.47</v>
          </cell>
          <cell r="I192">
            <v>285297.13</v>
          </cell>
          <cell r="J192">
            <v>294792.89</v>
          </cell>
          <cell r="K192">
            <v>74692.109999999986</v>
          </cell>
          <cell r="L192">
            <v>40169.479999999981</v>
          </cell>
          <cell r="M192">
            <v>132477.12</v>
          </cell>
          <cell r="N192">
            <v>-362750.83999999997</v>
          </cell>
          <cell r="O192">
            <v>-60156.929999999993</v>
          </cell>
          <cell r="Q192">
            <v>508589.93000000005</v>
          </cell>
          <cell r="R192">
            <v>-698718.39</v>
          </cell>
          <cell r="S192">
            <v>304660.83999999997</v>
          </cell>
          <cell r="T192">
            <v>235798.10999999975</v>
          </cell>
          <cell r="U192">
            <v>579092.58000000007</v>
          </cell>
          <cell r="V192">
            <v>864389.71</v>
          </cell>
          <cell r="W192">
            <v>1159182.6000000003</v>
          </cell>
          <cell r="X192">
            <v>1233874.7100000004</v>
          </cell>
          <cell r="Y192">
            <v>1274044.1900000002</v>
          </cell>
          <cell r="Z192">
            <v>1406521.3100000003</v>
          </cell>
          <cell r="AA192">
            <v>1043770.47</v>
          </cell>
          <cell r="AB192">
            <v>983613.54000000027</v>
          </cell>
          <cell r="AD192">
            <v>304660.83999999997</v>
          </cell>
          <cell r="AE192">
            <v>559728.87</v>
          </cell>
          <cell r="AF192">
            <v>409654.48000000004</v>
          </cell>
          <cell r="AG192">
            <v>-290430.65000000002</v>
          </cell>
          <cell r="AH192">
            <v>983613.54000000027</v>
          </cell>
          <cell r="AI192">
            <v>0</v>
          </cell>
        </row>
        <row r="193">
          <cell r="B193" t="str">
            <v>chec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7">
          <cell r="C197" t="str">
            <v>GL</v>
          </cell>
          <cell r="D197" t="str">
            <v>Period 01</v>
          </cell>
          <cell r="E197" t="str">
            <v>Period 02</v>
          </cell>
          <cell r="F197" t="str">
            <v>Period 03</v>
          </cell>
          <cell r="G197" t="str">
            <v>Period 04</v>
          </cell>
          <cell r="H197" t="str">
            <v>Period 05</v>
          </cell>
          <cell r="I197" t="str">
            <v>Period 06</v>
          </cell>
          <cell r="J197" t="str">
            <v>Period 07</v>
          </cell>
          <cell r="K197" t="str">
            <v>Period 08</v>
          </cell>
          <cell r="L197" t="str">
            <v>Period 09</v>
          </cell>
          <cell r="M197" t="str">
            <v>Period 10</v>
          </cell>
          <cell r="N197" t="str">
            <v>Period 11</v>
          </cell>
          <cell r="O197" t="str">
            <v>Period 12</v>
          </cell>
          <cell r="Q197" t="str">
            <v>YTD P1</v>
          </cell>
          <cell r="R197" t="str">
            <v>YTD P2</v>
          </cell>
          <cell r="S197" t="str">
            <v>YTD P3</v>
          </cell>
          <cell r="T197" t="str">
            <v>YTD P4</v>
          </cell>
          <cell r="U197" t="str">
            <v>YTD P5</v>
          </cell>
          <cell r="V197" t="str">
            <v>YTD P6</v>
          </cell>
          <cell r="W197" t="str">
            <v>YTD P7</v>
          </cell>
          <cell r="X197" t="str">
            <v>YTD P8</v>
          </cell>
          <cell r="Y197" t="str">
            <v>YTD P9</v>
          </cell>
          <cell r="Z197" t="str">
            <v>YTD P10</v>
          </cell>
          <cell r="AA197" t="str">
            <v>YTD P11</v>
          </cell>
          <cell r="AB197" t="str">
            <v>YTD P12</v>
          </cell>
          <cell r="AD197" t="str">
            <v>Q1</v>
          </cell>
          <cell r="AE197" t="str">
            <v>Q2</v>
          </cell>
          <cell r="AF197" t="str">
            <v>Q3</v>
          </cell>
          <cell r="AG197" t="str">
            <v>Q4</v>
          </cell>
          <cell r="AH197" t="str">
            <v>Full year</v>
          </cell>
          <cell r="AI197" t="str">
            <v>check</v>
          </cell>
        </row>
        <row r="198">
          <cell r="C198" t="str">
            <v>21113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C199" t="str">
            <v>21114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C200" t="str">
            <v>21116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C201" t="str">
            <v>21404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C202" t="str">
            <v>22002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C203" t="str">
            <v>22003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C204" t="str">
            <v>22004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C205" t="str">
            <v>22005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C206" t="str">
            <v>22006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C207" t="str">
            <v>230000</v>
          </cell>
          <cell r="D207">
            <v>-230122.15</v>
          </cell>
          <cell r="E207">
            <v>-159918.97</v>
          </cell>
          <cell r="F207">
            <v>-385507.7</v>
          </cell>
          <cell r="G207">
            <v>-63563.86</v>
          </cell>
          <cell r="H207">
            <v>414109.13</v>
          </cell>
          <cell r="I207">
            <v>107657.67</v>
          </cell>
          <cell r="J207">
            <v>53624.82</v>
          </cell>
          <cell r="K207">
            <v>-126522.6</v>
          </cell>
          <cell r="L207">
            <v>16944.97</v>
          </cell>
          <cell r="M207">
            <v>93065.53</v>
          </cell>
          <cell r="N207">
            <v>-192792.13</v>
          </cell>
          <cell r="O207">
            <v>-609094.15</v>
          </cell>
          <cell r="Q207">
            <v>-230122.15</v>
          </cell>
          <cell r="R207">
            <v>-390041.12</v>
          </cell>
          <cell r="S207">
            <v>-775548.82000000007</v>
          </cell>
          <cell r="T207">
            <v>-839112.68</v>
          </cell>
          <cell r="U207">
            <v>-425003.55000000005</v>
          </cell>
          <cell r="V207">
            <v>-317345.88000000006</v>
          </cell>
          <cell r="W207">
            <v>-263721.06000000006</v>
          </cell>
          <cell r="X207">
            <v>-390243.66000000003</v>
          </cell>
          <cell r="Y207">
            <v>-373298.69000000006</v>
          </cell>
          <cell r="Z207">
            <v>-280233.16000000003</v>
          </cell>
          <cell r="AA207">
            <v>-473025.29000000004</v>
          </cell>
          <cell r="AB207">
            <v>-1082119.44</v>
          </cell>
          <cell r="AD207">
            <v>-775548.82000000007</v>
          </cell>
          <cell r="AE207">
            <v>458202.94</v>
          </cell>
          <cell r="AF207">
            <v>-55952.81</v>
          </cell>
          <cell r="AG207">
            <v>-708820.75</v>
          </cell>
          <cell r="AH207">
            <v>-1082119.44</v>
          </cell>
          <cell r="AI207">
            <v>0</v>
          </cell>
        </row>
        <row r="208">
          <cell r="C208" t="str">
            <v>230010</v>
          </cell>
          <cell r="D208">
            <v>118272.4</v>
          </cell>
          <cell r="E208">
            <v>49895.18</v>
          </cell>
          <cell r="F208">
            <v>-95899.74</v>
          </cell>
          <cell r="G208">
            <v>25946.49</v>
          </cell>
          <cell r="H208">
            <v>-22734.38</v>
          </cell>
          <cell r="I208">
            <v>15665.1</v>
          </cell>
          <cell r="J208">
            <v>-10267.73</v>
          </cell>
          <cell r="K208">
            <v>-34561.17</v>
          </cell>
          <cell r="L208">
            <v>-3735.71</v>
          </cell>
          <cell r="M208">
            <v>-64658.37</v>
          </cell>
          <cell r="N208">
            <v>13901.12</v>
          </cell>
          <cell r="O208">
            <v>-22780.74</v>
          </cell>
          <cell r="Q208">
            <v>118272.4</v>
          </cell>
          <cell r="R208">
            <v>168167.58</v>
          </cell>
          <cell r="S208">
            <v>72267.839999999982</v>
          </cell>
          <cell r="T208">
            <v>98214.329999999987</v>
          </cell>
          <cell r="U208">
            <v>75479.949999999983</v>
          </cell>
          <cell r="V208">
            <v>91145.049999999988</v>
          </cell>
          <cell r="W208">
            <v>80877.319999999992</v>
          </cell>
          <cell r="X208">
            <v>46316.149999999994</v>
          </cell>
          <cell r="Y208">
            <v>42580.439999999995</v>
          </cell>
          <cell r="Z208">
            <v>-22077.930000000008</v>
          </cell>
          <cell r="AA208">
            <v>-8176.8100000000068</v>
          </cell>
          <cell r="AB208">
            <v>-30957.55000000001</v>
          </cell>
          <cell r="AD208">
            <v>72267.839999999982</v>
          </cell>
          <cell r="AE208">
            <v>18877.21</v>
          </cell>
          <cell r="AF208">
            <v>-48564.609999999993</v>
          </cell>
          <cell r="AG208">
            <v>-73537.990000000005</v>
          </cell>
          <cell r="AH208">
            <v>-30957.55000000001</v>
          </cell>
          <cell r="AI208">
            <v>0</v>
          </cell>
        </row>
        <row r="209">
          <cell r="C209" t="str">
            <v>230100</v>
          </cell>
          <cell r="D209">
            <v>428780.94</v>
          </cell>
          <cell r="E209">
            <v>-1276746.4099999999</v>
          </cell>
          <cell r="F209">
            <v>1235402.99</v>
          </cell>
          <cell r="G209">
            <v>-194625.85</v>
          </cell>
          <cell r="H209">
            <v>-212505.73</v>
          </cell>
          <cell r="I209">
            <v>-8661.94</v>
          </cell>
          <cell r="J209">
            <v>99203.92</v>
          </cell>
          <cell r="K209">
            <v>82935.16</v>
          </cell>
          <cell r="L209">
            <v>-98375.71</v>
          </cell>
          <cell r="M209">
            <v>12701.44</v>
          </cell>
          <cell r="N209">
            <v>-334185.05</v>
          </cell>
          <cell r="O209">
            <v>176083.41</v>
          </cell>
          <cell r="Q209">
            <v>428780.94</v>
          </cell>
          <cell r="R209">
            <v>-847965.47</v>
          </cell>
          <cell r="S209">
            <v>387437.52</v>
          </cell>
          <cell r="T209">
            <v>192811.67</v>
          </cell>
          <cell r="U209">
            <v>-19694.059999999998</v>
          </cell>
          <cell r="V209">
            <v>-28356</v>
          </cell>
          <cell r="W209">
            <v>70847.92</v>
          </cell>
          <cell r="X209">
            <v>153783.08000000002</v>
          </cell>
          <cell r="Y209">
            <v>55407.37000000001</v>
          </cell>
          <cell r="Z209">
            <v>68108.810000000012</v>
          </cell>
          <cell r="AA209">
            <v>-266076.24</v>
          </cell>
          <cell r="AB209">
            <v>-89992.829999999987</v>
          </cell>
          <cell r="AD209">
            <v>387437.52</v>
          </cell>
          <cell r="AE209">
            <v>-415793.52</v>
          </cell>
          <cell r="AF209">
            <v>83763.37000000001</v>
          </cell>
          <cell r="AG209">
            <v>-145400.19999999998</v>
          </cell>
          <cell r="AH209">
            <v>-89992.829999999987</v>
          </cell>
          <cell r="AI209">
            <v>0</v>
          </cell>
        </row>
        <row r="210">
          <cell r="C210" t="str">
            <v>420000</v>
          </cell>
          <cell r="D210">
            <v>96322.92</v>
          </cell>
          <cell r="E210">
            <v>95493.69</v>
          </cell>
          <cell r="F210">
            <v>100283.68</v>
          </cell>
          <cell r="G210">
            <v>73938.289999999994</v>
          </cell>
          <cell r="H210">
            <v>73938.289999999994</v>
          </cell>
          <cell r="I210">
            <v>73836.459999999992</v>
          </cell>
          <cell r="J210">
            <v>73776.459999999992</v>
          </cell>
          <cell r="K210">
            <v>44224.2</v>
          </cell>
          <cell r="L210">
            <v>37810.19</v>
          </cell>
          <cell r="M210">
            <v>37810.600000000006</v>
          </cell>
          <cell r="N210">
            <v>35522.400000000001</v>
          </cell>
          <cell r="O210">
            <v>18127.849999999999</v>
          </cell>
          <cell r="Q210">
            <v>96322.92</v>
          </cell>
          <cell r="R210">
            <v>191816.61</v>
          </cell>
          <cell r="S210">
            <v>292100.28999999998</v>
          </cell>
          <cell r="T210">
            <v>366038.57999999996</v>
          </cell>
          <cell r="U210">
            <v>439976.87</v>
          </cell>
          <cell r="V210">
            <v>513813.32999999996</v>
          </cell>
          <cell r="W210">
            <v>587589.79</v>
          </cell>
          <cell r="X210">
            <v>631813.99</v>
          </cell>
          <cell r="Y210">
            <v>669624.18000000005</v>
          </cell>
          <cell r="Z210">
            <v>707434.78</v>
          </cell>
          <cell r="AA210">
            <v>742957.18</v>
          </cell>
          <cell r="AB210">
            <v>761085.03</v>
          </cell>
          <cell r="AD210">
            <v>292100.28999999998</v>
          </cell>
          <cell r="AE210">
            <v>221713.03999999998</v>
          </cell>
          <cell r="AF210">
            <v>155810.84999999998</v>
          </cell>
          <cell r="AG210">
            <v>91460.85</v>
          </cell>
          <cell r="AH210">
            <v>761085.02999999991</v>
          </cell>
          <cell r="AI210">
            <v>0</v>
          </cell>
        </row>
        <row r="211">
          <cell r="C211" t="str">
            <v>42001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C212" t="str">
            <v>420030</v>
          </cell>
          <cell r="D212">
            <v>15758.369999999999</v>
          </cell>
          <cell r="E212">
            <v>15586.849999999999</v>
          </cell>
          <cell r="F212">
            <v>28095.629999999997</v>
          </cell>
          <cell r="G212">
            <v>12125.98</v>
          </cell>
          <cell r="H212">
            <v>12229.279999999999</v>
          </cell>
          <cell r="I212">
            <v>12204.3</v>
          </cell>
          <cell r="J212">
            <v>12196</v>
          </cell>
          <cell r="K212">
            <v>13829.09</v>
          </cell>
          <cell r="L212">
            <v>7404.83</v>
          </cell>
          <cell r="M212">
            <v>6567.5599999999995</v>
          </cell>
          <cell r="N212">
            <v>5143.28</v>
          </cell>
          <cell r="O212">
            <v>2660.9300000000003</v>
          </cell>
          <cell r="Q212">
            <v>15758.369999999999</v>
          </cell>
          <cell r="R212">
            <v>31345.22</v>
          </cell>
          <cell r="S212">
            <v>59440.85</v>
          </cell>
          <cell r="T212">
            <v>71566.83</v>
          </cell>
          <cell r="U212">
            <v>83796.11</v>
          </cell>
          <cell r="V212">
            <v>96000.409999999989</v>
          </cell>
          <cell r="W212">
            <v>108196.40999999999</v>
          </cell>
          <cell r="X212">
            <v>122025.49999999997</v>
          </cell>
          <cell r="Y212">
            <v>129430.32999999999</v>
          </cell>
          <cell r="Z212">
            <v>135997.88999999998</v>
          </cell>
          <cell r="AA212">
            <v>141141.16999999998</v>
          </cell>
          <cell r="AB212">
            <v>143802.09999999998</v>
          </cell>
          <cell r="AD212">
            <v>59440.849999999991</v>
          </cell>
          <cell r="AE212">
            <v>36559.56</v>
          </cell>
          <cell r="AF212">
            <v>33429.919999999998</v>
          </cell>
          <cell r="AG212">
            <v>14371.77</v>
          </cell>
          <cell r="AH212">
            <v>143802.09999999998</v>
          </cell>
          <cell r="AI212">
            <v>0</v>
          </cell>
        </row>
        <row r="213">
          <cell r="C213" t="str">
            <v>42004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C214" t="str">
            <v>420060</v>
          </cell>
          <cell r="D214">
            <v>38453.22</v>
          </cell>
          <cell r="E214">
            <v>38287.86</v>
          </cell>
          <cell r="F214">
            <v>79722.290000000008</v>
          </cell>
          <cell r="G214">
            <v>30837.329999999998</v>
          </cell>
          <cell r="H214">
            <v>31585.72</v>
          </cell>
          <cell r="I214">
            <v>31585.71</v>
          </cell>
          <cell r="J214">
            <v>31585.71</v>
          </cell>
          <cell r="K214">
            <v>31585.72</v>
          </cell>
          <cell r="L214">
            <v>19517.46</v>
          </cell>
          <cell r="M214">
            <v>13449.74</v>
          </cell>
          <cell r="N214">
            <v>13449.76</v>
          </cell>
          <cell r="O214">
            <v>2562.8199999999997</v>
          </cell>
          <cell r="Q214">
            <v>38453.22</v>
          </cell>
          <cell r="R214">
            <v>76741.08</v>
          </cell>
          <cell r="S214">
            <v>156463.37</v>
          </cell>
          <cell r="T214">
            <v>187300.7</v>
          </cell>
          <cell r="U214">
            <v>218886.42000000004</v>
          </cell>
          <cell r="V214">
            <v>250472.13</v>
          </cell>
          <cell r="W214">
            <v>282057.84000000003</v>
          </cell>
          <cell r="X214">
            <v>313643.56000000006</v>
          </cell>
          <cell r="Y214">
            <v>333161.02</v>
          </cell>
          <cell r="Z214">
            <v>346610.76</v>
          </cell>
          <cell r="AA214">
            <v>360060.52</v>
          </cell>
          <cell r="AB214">
            <v>362623.33999999997</v>
          </cell>
          <cell r="AD214">
            <v>156463.37</v>
          </cell>
          <cell r="AE214">
            <v>94008.760000000009</v>
          </cell>
          <cell r="AF214">
            <v>82688.89</v>
          </cell>
          <cell r="AG214">
            <v>29462.32</v>
          </cell>
          <cell r="AH214">
            <v>362623.33999999997</v>
          </cell>
          <cell r="AI214">
            <v>0</v>
          </cell>
        </row>
        <row r="215">
          <cell r="C215" t="str">
            <v>42007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8133.23</v>
          </cell>
          <cell r="O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8133.23</v>
          </cell>
          <cell r="AB215">
            <v>-8133.23</v>
          </cell>
          <cell r="AD215">
            <v>0</v>
          </cell>
          <cell r="AE215">
            <v>0</v>
          </cell>
          <cell r="AF215">
            <v>0</v>
          </cell>
          <cell r="AG215">
            <v>-8133.23</v>
          </cell>
          <cell r="AH215">
            <v>-8133.23</v>
          </cell>
          <cell r="AI215">
            <v>0</v>
          </cell>
        </row>
        <row r="216">
          <cell r="C216" t="str">
            <v>421000</v>
          </cell>
          <cell r="D216">
            <v>3010.2599999999998</v>
          </cell>
          <cell r="E216">
            <v>3010.2599999999998</v>
          </cell>
          <cell r="F216">
            <v>3010.2599999999998</v>
          </cell>
          <cell r="G216">
            <v>3010.2599999999998</v>
          </cell>
          <cell r="H216">
            <v>3010.2599999999998</v>
          </cell>
          <cell r="I216">
            <v>3210.71</v>
          </cell>
          <cell r="J216">
            <v>3210.71</v>
          </cell>
          <cell r="K216">
            <v>3210.71</v>
          </cell>
          <cell r="L216">
            <v>2779.96</v>
          </cell>
          <cell r="M216">
            <v>2779.96</v>
          </cell>
          <cell r="N216">
            <v>2553.2600000000002</v>
          </cell>
          <cell r="O216">
            <v>273.31</v>
          </cell>
          <cell r="Q216">
            <v>3010.2599999999998</v>
          </cell>
          <cell r="R216">
            <v>6020.5199999999995</v>
          </cell>
          <cell r="S216">
            <v>9030.7799999999988</v>
          </cell>
          <cell r="T216">
            <v>12041.039999999999</v>
          </cell>
          <cell r="U216">
            <v>15051.3</v>
          </cell>
          <cell r="V216">
            <v>18262.009999999998</v>
          </cell>
          <cell r="W216">
            <v>21472.720000000001</v>
          </cell>
          <cell r="X216">
            <v>24683.429999999997</v>
          </cell>
          <cell r="Y216">
            <v>27463.39</v>
          </cell>
          <cell r="Z216">
            <v>30243.350000000002</v>
          </cell>
          <cell r="AA216">
            <v>32796.61</v>
          </cell>
          <cell r="AB216">
            <v>33069.920000000006</v>
          </cell>
          <cell r="AD216">
            <v>9030.7799999999988</v>
          </cell>
          <cell r="AE216">
            <v>9231.23</v>
          </cell>
          <cell r="AF216">
            <v>9201.380000000001</v>
          </cell>
          <cell r="AG216">
            <v>5606.5300000000007</v>
          </cell>
          <cell r="AH216">
            <v>33069.919999999991</v>
          </cell>
          <cell r="AI216">
            <v>0</v>
          </cell>
        </row>
        <row r="217">
          <cell r="C217" t="str">
            <v>421010</v>
          </cell>
          <cell r="D217">
            <v>2446</v>
          </cell>
          <cell r="E217">
            <v>2446</v>
          </cell>
          <cell r="F217">
            <v>2446</v>
          </cell>
          <cell r="G217">
            <v>2446</v>
          </cell>
          <cell r="H217">
            <v>2446</v>
          </cell>
          <cell r="I217">
            <v>2446</v>
          </cell>
          <cell r="J217">
            <v>2446</v>
          </cell>
          <cell r="K217">
            <v>585</v>
          </cell>
          <cell r="L217">
            <v>585</v>
          </cell>
          <cell r="M217">
            <v>585</v>
          </cell>
          <cell r="N217">
            <v>585</v>
          </cell>
          <cell r="O217">
            <v>585</v>
          </cell>
          <cell r="Q217">
            <v>2446</v>
          </cell>
          <cell r="R217">
            <v>4892</v>
          </cell>
          <cell r="S217">
            <v>7338</v>
          </cell>
          <cell r="T217">
            <v>9784</v>
          </cell>
          <cell r="U217">
            <v>12230</v>
          </cell>
          <cell r="V217">
            <v>14676</v>
          </cell>
          <cell r="W217">
            <v>17122</v>
          </cell>
          <cell r="X217">
            <v>17707</v>
          </cell>
          <cell r="Y217">
            <v>18292</v>
          </cell>
          <cell r="Z217">
            <v>18877</v>
          </cell>
          <cell r="AA217">
            <v>19462</v>
          </cell>
          <cell r="AB217">
            <v>20047</v>
          </cell>
          <cell r="AD217">
            <v>7338</v>
          </cell>
          <cell r="AE217">
            <v>7338</v>
          </cell>
          <cell r="AF217">
            <v>3616</v>
          </cell>
          <cell r="AG217">
            <v>1755</v>
          </cell>
          <cell r="AH217">
            <v>20047</v>
          </cell>
          <cell r="AI217">
            <v>0</v>
          </cell>
        </row>
        <row r="218">
          <cell r="C218" t="str">
            <v>42102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C219" t="str">
            <v>421040</v>
          </cell>
          <cell r="D219">
            <v>0</v>
          </cell>
          <cell r="E219">
            <v>0</v>
          </cell>
          <cell r="F219">
            <v>501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S219">
            <v>501</v>
          </cell>
          <cell r="T219">
            <v>501</v>
          </cell>
          <cell r="U219">
            <v>501</v>
          </cell>
          <cell r="V219">
            <v>501</v>
          </cell>
          <cell r="W219">
            <v>501</v>
          </cell>
          <cell r="X219">
            <v>501</v>
          </cell>
          <cell r="Y219">
            <v>501</v>
          </cell>
          <cell r="Z219">
            <v>501</v>
          </cell>
          <cell r="AA219">
            <v>501</v>
          </cell>
          <cell r="AB219">
            <v>501</v>
          </cell>
          <cell r="AD219">
            <v>501</v>
          </cell>
          <cell r="AE219">
            <v>0</v>
          </cell>
          <cell r="AF219">
            <v>0</v>
          </cell>
          <cell r="AG219">
            <v>0</v>
          </cell>
          <cell r="AH219">
            <v>501</v>
          </cell>
          <cell r="AI219">
            <v>0</v>
          </cell>
        </row>
        <row r="220">
          <cell r="C220" t="str">
            <v>421045</v>
          </cell>
          <cell r="D220">
            <v>2621.44</v>
          </cell>
          <cell r="E220">
            <v>4046.2900000000004</v>
          </cell>
          <cell r="F220">
            <v>5954.1</v>
          </cell>
          <cell r="G220">
            <v>12590.369999999999</v>
          </cell>
          <cell r="H220">
            <v>15429.1</v>
          </cell>
          <cell r="I220">
            <v>4816.45</v>
          </cell>
          <cell r="J220">
            <v>3621.59</v>
          </cell>
          <cell r="K220">
            <v>600</v>
          </cell>
          <cell r="L220">
            <v>23150.89</v>
          </cell>
          <cell r="M220">
            <v>305</v>
          </cell>
          <cell r="N220">
            <v>14670.99</v>
          </cell>
          <cell r="O220">
            <v>179</v>
          </cell>
          <cell r="Q220">
            <v>2621.44</v>
          </cell>
          <cell r="R220">
            <v>6667.73</v>
          </cell>
          <cell r="S220">
            <v>12621.83</v>
          </cell>
          <cell r="T220">
            <v>25212.199999999997</v>
          </cell>
          <cell r="U220">
            <v>40641.299999999996</v>
          </cell>
          <cell r="V220">
            <v>45457.750000000007</v>
          </cell>
          <cell r="W220">
            <v>49079.340000000004</v>
          </cell>
          <cell r="X220">
            <v>49679.340000000004</v>
          </cell>
          <cell r="Y220">
            <v>72830.23000000001</v>
          </cell>
          <cell r="Z220">
            <v>73135.23000000001</v>
          </cell>
          <cell r="AA220">
            <v>87806.22</v>
          </cell>
          <cell r="AB220">
            <v>87985.22</v>
          </cell>
          <cell r="AD220">
            <v>12621.830000000002</v>
          </cell>
          <cell r="AE220">
            <v>32835.919999999998</v>
          </cell>
          <cell r="AF220">
            <v>27372.48</v>
          </cell>
          <cell r="AG220">
            <v>15154.99</v>
          </cell>
          <cell r="AH220">
            <v>87985.22</v>
          </cell>
          <cell r="AI220">
            <v>0</v>
          </cell>
        </row>
        <row r="221">
          <cell r="C221" t="str">
            <v>421050</v>
          </cell>
          <cell r="D221">
            <v>0</v>
          </cell>
          <cell r="E221">
            <v>7.4</v>
          </cell>
          <cell r="F221">
            <v>828</v>
          </cell>
          <cell r="G221">
            <v>0</v>
          </cell>
          <cell r="H221">
            <v>0</v>
          </cell>
          <cell r="I221">
            <v>414</v>
          </cell>
          <cell r="J221">
            <v>1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424</v>
          </cell>
          <cell r="Q221">
            <v>0</v>
          </cell>
          <cell r="R221">
            <v>7.4</v>
          </cell>
          <cell r="S221">
            <v>835.4</v>
          </cell>
          <cell r="T221">
            <v>835.4</v>
          </cell>
          <cell r="U221">
            <v>835.4</v>
          </cell>
          <cell r="V221">
            <v>1249.4000000000001</v>
          </cell>
          <cell r="W221">
            <v>1266.4000000000001</v>
          </cell>
          <cell r="X221">
            <v>1266.4000000000001</v>
          </cell>
          <cell r="Y221">
            <v>1266.4000000000001</v>
          </cell>
          <cell r="Z221">
            <v>1266.4000000000001</v>
          </cell>
          <cell r="AA221">
            <v>1266.4000000000001</v>
          </cell>
          <cell r="AB221">
            <v>1690.4</v>
          </cell>
          <cell r="AD221">
            <v>835.4</v>
          </cell>
          <cell r="AE221">
            <v>414</v>
          </cell>
          <cell r="AF221">
            <v>17</v>
          </cell>
          <cell r="AG221">
            <v>424</v>
          </cell>
          <cell r="AH221">
            <v>1690.4</v>
          </cell>
          <cell r="AI221">
            <v>0</v>
          </cell>
        </row>
        <row r="222">
          <cell r="C222" t="str">
            <v>421055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C223" t="str">
            <v>42106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C224" t="str">
            <v>42107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C225" t="str">
            <v>421090</v>
          </cell>
          <cell r="D225">
            <v>42.78</v>
          </cell>
          <cell r="E225">
            <v>2010.12</v>
          </cell>
          <cell r="F225">
            <v>2255.6799999999998</v>
          </cell>
          <cell r="G225">
            <v>3586.6800000000003</v>
          </cell>
          <cell r="H225">
            <v>15</v>
          </cell>
          <cell r="I225">
            <v>1793.3400000000001</v>
          </cell>
          <cell r="J225">
            <v>1793.3400000000001</v>
          </cell>
          <cell r="K225">
            <v>1805.3400000000001</v>
          </cell>
          <cell r="L225">
            <v>0</v>
          </cell>
          <cell r="M225">
            <v>3586.6800000000003</v>
          </cell>
          <cell r="N225">
            <v>1200.8499999999999</v>
          </cell>
          <cell r="O225">
            <v>2316.1400000000003</v>
          </cell>
          <cell r="Q225">
            <v>42.78</v>
          </cell>
          <cell r="R225">
            <v>2052.9</v>
          </cell>
          <cell r="S225">
            <v>4308.58</v>
          </cell>
          <cell r="T225">
            <v>7895.26</v>
          </cell>
          <cell r="U225">
            <v>7910.26</v>
          </cell>
          <cell r="V225">
            <v>9703.6</v>
          </cell>
          <cell r="W225">
            <v>11496.94</v>
          </cell>
          <cell r="X225">
            <v>13302.28</v>
          </cell>
          <cell r="Y225">
            <v>13302.28</v>
          </cell>
          <cell r="Z225">
            <v>16888.96</v>
          </cell>
          <cell r="AA225">
            <v>18089.810000000001</v>
          </cell>
          <cell r="AB225">
            <v>20405.95</v>
          </cell>
          <cell r="AD225">
            <v>4308.58</v>
          </cell>
          <cell r="AE225">
            <v>5395.02</v>
          </cell>
          <cell r="AF225">
            <v>3598.6800000000003</v>
          </cell>
          <cell r="AG225">
            <v>7103.670000000001</v>
          </cell>
          <cell r="AH225">
            <v>20405.949999999997</v>
          </cell>
          <cell r="AI225">
            <v>0</v>
          </cell>
        </row>
        <row r="226">
          <cell r="C226" t="str">
            <v>4211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C227" t="str">
            <v>43002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C228" t="str">
            <v>45006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C229" t="str">
            <v>45014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C230" t="str">
            <v>47304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C231" t="str">
            <v>473050</v>
          </cell>
          <cell r="D231">
            <v>2673.27</v>
          </cell>
          <cell r="E231">
            <v>0</v>
          </cell>
          <cell r="F231">
            <v>0</v>
          </cell>
          <cell r="G231">
            <v>1884.38</v>
          </cell>
          <cell r="H231">
            <v>0</v>
          </cell>
          <cell r="I231">
            <v>0</v>
          </cell>
          <cell r="J231">
            <v>995.86</v>
          </cell>
          <cell r="K231">
            <v>0</v>
          </cell>
          <cell r="L231">
            <v>0</v>
          </cell>
          <cell r="M231">
            <v>340.91</v>
          </cell>
          <cell r="N231">
            <v>0</v>
          </cell>
          <cell r="O231">
            <v>0</v>
          </cell>
          <cell r="Q231">
            <v>2673.27</v>
          </cell>
          <cell r="R231">
            <v>2673.27</v>
          </cell>
          <cell r="S231">
            <v>2673.27</v>
          </cell>
          <cell r="T231">
            <v>4557.6499999999996</v>
          </cell>
          <cell r="U231">
            <v>4557.6499999999996</v>
          </cell>
          <cell r="V231">
            <v>4557.6499999999996</v>
          </cell>
          <cell r="W231">
            <v>5553.5099999999993</v>
          </cell>
          <cell r="X231">
            <v>5553.5099999999993</v>
          </cell>
          <cell r="Y231">
            <v>5553.5099999999993</v>
          </cell>
          <cell r="Z231">
            <v>5894.4199999999992</v>
          </cell>
          <cell r="AA231">
            <v>5894.4199999999992</v>
          </cell>
          <cell r="AB231">
            <v>5894.4199999999992</v>
          </cell>
          <cell r="AD231">
            <v>2673.27</v>
          </cell>
          <cell r="AE231">
            <v>1884.38</v>
          </cell>
          <cell r="AF231">
            <v>995.86</v>
          </cell>
          <cell r="AG231">
            <v>340.91</v>
          </cell>
          <cell r="AH231">
            <v>5894.4199999999992</v>
          </cell>
          <cell r="AI231">
            <v>0</v>
          </cell>
        </row>
        <row r="232">
          <cell r="C232" t="str">
            <v>473060</v>
          </cell>
          <cell r="D232">
            <v>1202.7200000000003</v>
          </cell>
          <cell r="E232">
            <v>2861.32</v>
          </cell>
          <cell r="F232">
            <v>1172.81</v>
          </cell>
          <cell r="G232">
            <v>0</v>
          </cell>
          <cell r="H232">
            <v>2287.06</v>
          </cell>
          <cell r="I232">
            <v>0</v>
          </cell>
          <cell r="J232">
            <v>2801.0899999999997</v>
          </cell>
          <cell r="K232">
            <v>0</v>
          </cell>
          <cell r="L232">
            <v>0</v>
          </cell>
          <cell r="M232">
            <v>3975.7</v>
          </cell>
          <cell r="N232">
            <v>0</v>
          </cell>
          <cell r="O232">
            <v>4885.8999999999996</v>
          </cell>
          <cell r="Q232">
            <v>1202.7200000000003</v>
          </cell>
          <cell r="R232">
            <v>4064.04</v>
          </cell>
          <cell r="S232">
            <v>5236.8500000000004</v>
          </cell>
          <cell r="T232">
            <v>5236.8500000000004</v>
          </cell>
          <cell r="U232">
            <v>7523.91</v>
          </cell>
          <cell r="V232">
            <v>7523.91</v>
          </cell>
          <cell r="W232">
            <v>10325.000000000002</v>
          </cell>
          <cell r="X232">
            <v>10325.000000000002</v>
          </cell>
          <cell r="Y232">
            <v>10325.000000000002</v>
          </cell>
          <cell r="Z232">
            <v>14300.7</v>
          </cell>
          <cell r="AA232">
            <v>14300.7</v>
          </cell>
          <cell r="AB232">
            <v>19186.599999999999</v>
          </cell>
          <cell r="AD232">
            <v>5236.8500000000004</v>
          </cell>
          <cell r="AE232">
            <v>2287.06</v>
          </cell>
          <cell r="AF232">
            <v>2801.0899999999997</v>
          </cell>
          <cell r="AG232">
            <v>8861.5999999999985</v>
          </cell>
          <cell r="AH232">
            <v>19186.599999999999</v>
          </cell>
          <cell r="AI232">
            <v>0</v>
          </cell>
        </row>
        <row r="233">
          <cell r="C233" t="str">
            <v>473070</v>
          </cell>
          <cell r="D233">
            <v>0</v>
          </cell>
          <cell r="E233">
            <v>0</v>
          </cell>
          <cell r="F233">
            <v>0</v>
          </cell>
          <cell r="G233">
            <v>824</v>
          </cell>
          <cell r="H233">
            <v>103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71</v>
          </cell>
          <cell r="Q233">
            <v>0</v>
          </cell>
          <cell r="R233">
            <v>0</v>
          </cell>
          <cell r="S233">
            <v>0</v>
          </cell>
          <cell r="T233">
            <v>824</v>
          </cell>
          <cell r="U233">
            <v>1854</v>
          </cell>
          <cell r="V233">
            <v>1854</v>
          </cell>
          <cell r="W233">
            <v>1854</v>
          </cell>
          <cell r="X233">
            <v>1854</v>
          </cell>
          <cell r="Y233">
            <v>1854</v>
          </cell>
          <cell r="Z233">
            <v>1854</v>
          </cell>
          <cell r="AA233">
            <v>1854</v>
          </cell>
          <cell r="AB233">
            <v>1925</v>
          </cell>
          <cell r="AD233">
            <v>0</v>
          </cell>
          <cell r="AE233">
            <v>1854</v>
          </cell>
          <cell r="AF233">
            <v>0</v>
          </cell>
          <cell r="AG233">
            <v>71</v>
          </cell>
          <cell r="AH233">
            <v>1925</v>
          </cell>
          <cell r="AI233">
            <v>0</v>
          </cell>
        </row>
        <row r="234">
          <cell r="C234" t="str">
            <v>473080</v>
          </cell>
          <cell r="D234">
            <v>16.32</v>
          </cell>
          <cell r="E234">
            <v>0</v>
          </cell>
          <cell r="F234">
            <v>0</v>
          </cell>
          <cell r="G234">
            <v>35.74</v>
          </cell>
          <cell r="H234">
            <v>720.92</v>
          </cell>
          <cell r="I234">
            <v>45.48</v>
          </cell>
          <cell r="J234">
            <v>24.36</v>
          </cell>
          <cell r="K234">
            <v>0</v>
          </cell>
          <cell r="L234">
            <v>0</v>
          </cell>
          <cell r="M234">
            <v>-34.85</v>
          </cell>
          <cell r="N234">
            <v>0</v>
          </cell>
          <cell r="O234">
            <v>0</v>
          </cell>
          <cell r="Q234">
            <v>16.32</v>
          </cell>
          <cell r="R234">
            <v>16.32</v>
          </cell>
          <cell r="S234">
            <v>16.32</v>
          </cell>
          <cell r="T234">
            <v>52.06</v>
          </cell>
          <cell r="U234">
            <v>772.98</v>
          </cell>
          <cell r="V234">
            <v>818.46</v>
          </cell>
          <cell r="W234">
            <v>842.82</v>
          </cell>
          <cell r="X234">
            <v>842.82</v>
          </cell>
          <cell r="Y234">
            <v>842.82</v>
          </cell>
          <cell r="Z234">
            <v>807.97</v>
          </cell>
          <cell r="AA234">
            <v>807.97</v>
          </cell>
          <cell r="AB234">
            <v>807.97</v>
          </cell>
          <cell r="AD234">
            <v>16.32</v>
          </cell>
          <cell r="AE234">
            <v>802.14</v>
          </cell>
          <cell r="AF234">
            <v>24.36</v>
          </cell>
          <cell r="AG234">
            <v>-34.85</v>
          </cell>
          <cell r="AH234">
            <v>807.97</v>
          </cell>
          <cell r="AI234">
            <v>0</v>
          </cell>
        </row>
        <row r="235">
          <cell r="C235" t="str">
            <v>473090</v>
          </cell>
          <cell r="D235">
            <v>0</v>
          </cell>
          <cell r="E235">
            <v>293.14</v>
          </cell>
          <cell r="F235">
            <v>0</v>
          </cell>
          <cell r="G235">
            <v>945.57999999999993</v>
          </cell>
          <cell r="H235">
            <v>0</v>
          </cell>
          <cell r="I235">
            <v>406.01000000000005</v>
          </cell>
          <cell r="J235">
            <v>429.24</v>
          </cell>
          <cell r="K235">
            <v>219.27</v>
          </cell>
          <cell r="L235">
            <v>0</v>
          </cell>
          <cell r="M235">
            <v>599.11999999999989</v>
          </cell>
          <cell r="N235">
            <v>123.53</v>
          </cell>
          <cell r="O235">
            <v>418.26000000000005</v>
          </cell>
          <cell r="Q235">
            <v>0</v>
          </cell>
          <cell r="R235">
            <v>293.14</v>
          </cell>
          <cell r="S235">
            <v>293.14</v>
          </cell>
          <cell r="T235">
            <v>1238.7200000000003</v>
          </cell>
          <cell r="U235">
            <v>1238.7200000000003</v>
          </cell>
          <cell r="V235">
            <v>1644.73</v>
          </cell>
          <cell r="W235">
            <v>2073.9699999999998</v>
          </cell>
          <cell r="X235">
            <v>2293.2400000000002</v>
          </cell>
          <cell r="Y235">
            <v>2293.2400000000002</v>
          </cell>
          <cell r="Z235">
            <v>2892.3599999999997</v>
          </cell>
          <cell r="AA235">
            <v>3015.89</v>
          </cell>
          <cell r="AB235">
            <v>3434.1499999999996</v>
          </cell>
          <cell r="AD235">
            <v>293.14</v>
          </cell>
          <cell r="AE235">
            <v>1351.59</v>
          </cell>
          <cell r="AF235">
            <v>648.51</v>
          </cell>
          <cell r="AG235">
            <v>1140.9099999999999</v>
          </cell>
          <cell r="AH235">
            <v>3434.15</v>
          </cell>
          <cell r="AI235">
            <v>0</v>
          </cell>
        </row>
        <row r="236">
          <cell r="C236" t="str">
            <v>473095</v>
          </cell>
          <cell r="D236">
            <v>876.72</v>
          </cell>
          <cell r="E236">
            <v>1884.1799999999998</v>
          </cell>
          <cell r="F236">
            <v>1293.56</v>
          </cell>
          <cell r="G236">
            <v>1177.6000000000001</v>
          </cell>
          <cell r="H236">
            <v>1831.38</v>
          </cell>
          <cell r="I236">
            <v>1572.96</v>
          </cell>
          <cell r="J236">
            <v>4085.32</v>
          </cell>
          <cell r="K236">
            <v>1197.52</v>
          </cell>
          <cell r="L236">
            <v>329.4</v>
          </cell>
          <cell r="M236">
            <v>2218.3199999999997</v>
          </cell>
          <cell r="N236">
            <v>1045.6799999999998</v>
          </cell>
          <cell r="O236">
            <v>2323.1799999999998</v>
          </cell>
          <cell r="Q236">
            <v>876.72</v>
          </cell>
          <cell r="R236">
            <v>2760.8999999999996</v>
          </cell>
          <cell r="S236">
            <v>4054.4599999999996</v>
          </cell>
          <cell r="T236">
            <v>5232.0599999999995</v>
          </cell>
          <cell r="U236">
            <v>7063.4400000000005</v>
          </cell>
          <cell r="V236">
            <v>8636.4000000000015</v>
          </cell>
          <cell r="W236">
            <v>12721.720000000001</v>
          </cell>
          <cell r="X236">
            <v>13919.240000000002</v>
          </cell>
          <cell r="Y236">
            <v>14248.640000000001</v>
          </cell>
          <cell r="Z236">
            <v>16466.960000000003</v>
          </cell>
          <cell r="AA236">
            <v>17512.640000000003</v>
          </cell>
          <cell r="AB236">
            <v>19835.820000000003</v>
          </cell>
          <cell r="AD236">
            <v>4054.4599999999996</v>
          </cell>
          <cell r="AE236">
            <v>4581.9400000000005</v>
          </cell>
          <cell r="AF236">
            <v>5612.24</v>
          </cell>
          <cell r="AG236">
            <v>5587.1799999999994</v>
          </cell>
          <cell r="AH236">
            <v>19835.82</v>
          </cell>
          <cell r="AI236">
            <v>0</v>
          </cell>
        </row>
        <row r="237">
          <cell r="C237" t="str">
            <v>474000</v>
          </cell>
          <cell r="D237">
            <v>646.17000000000007</v>
          </cell>
          <cell r="E237">
            <v>451.96999999999997</v>
          </cell>
          <cell r="F237">
            <v>0</v>
          </cell>
          <cell r="G237">
            <v>359.15999999999997</v>
          </cell>
          <cell r="H237">
            <v>-76</v>
          </cell>
          <cell r="I237">
            <v>1352.88</v>
          </cell>
          <cell r="J237">
            <v>409.75</v>
          </cell>
          <cell r="K237">
            <v>66</v>
          </cell>
          <cell r="L237">
            <v>26</v>
          </cell>
          <cell r="M237">
            <v>0</v>
          </cell>
          <cell r="N237">
            <v>66</v>
          </cell>
          <cell r="O237">
            <v>1345.67</v>
          </cell>
          <cell r="Q237">
            <v>646.17000000000007</v>
          </cell>
          <cell r="R237">
            <v>1098.1400000000001</v>
          </cell>
          <cell r="S237">
            <v>1098.1400000000001</v>
          </cell>
          <cell r="T237">
            <v>1457.3000000000002</v>
          </cell>
          <cell r="U237">
            <v>1381.3000000000002</v>
          </cell>
          <cell r="V237">
            <v>2734.1800000000003</v>
          </cell>
          <cell r="W237">
            <v>3143.9300000000003</v>
          </cell>
          <cell r="X237">
            <v>3209.9300000000003</v>
          </cell>
          <cell r="Y237">
            <v>3235.9300000000003</v>
          </cell>
          <cell r="Z237">
            <v>3235.9300000000003</v>
          </cell>
          <cell r="AA237">
            <v>3301.9300000000003</v>
          </cell>
          <cell r="AB237">
            <v>4647.6000000000004</v>
          </cell>
          <cell r="AD237">
            <v>1098.1400000000001</v>
          </cell>
          <cell r="AE237">
            <v>1636.04</v>
          </cell>
          <cell r="AF237">
            <v>501.75</v>
          </cell>
          <cell r="AG237">
            <v>1411.67</v>
          </cell>
          <cell r="AH237">
            <v>4647.6000000000004</v>
          </cell>
          <cell r="AI237">
            <v>0</v>
          </cell>
        </row>
        <row r="238">
          <cell r="C238" t="str">
            <v>474010</v>
          </cell>
          <cell r="D238">
            <v>417.28</v>
          </cell>
          <cell r="E238">
            <v>346.06</v>
          </cell>
          <cell r="F238">
            <v>0</v>
          </cell>
          <cell r="G238">
            <v>215.07</v>
          </cell>
          <cell r="H238">
            <v>247.14</v>
          </cell>
          <cell r="I238">
            <v>87.18</v>
          </cell>
          <cell r="J238">
            <v>0</v>
          </cell>
          <cell r="K238">
            <v>1701.45</v>
          </cell>
          <cell r="L238">
            <v>0</v>
          </cell>
          <cell r="M238">
            <v>29.03</v>
          </cell>
          <cell r="N238">
            <v>350.99</v>
          </cell>
          <cell r="O238">
            <v>667</v>
          </cell>
          <cell r="Q238">
            <v>417.28</v>
          </cell>
          <cell r="R238">
            <v>763.33999999999992</v>
          </cell>
          <cell r="S238">
            <v>763.33999999999992</v>
          </cell>
          <cell r="T238">
            <v>978.40999999999985</v>
          </cell>
          <cell r="U238">
            <v>1225.55</v>
          </cell>
          <cell r="V238">
            <v>1312.73</v>
          </cell>
          <cell r="W238">
            <v>1312.73</v>
          </cell>
          <cell r="X238">
            <v>3014.1800000000003</v>
          </cell>
          <cell r="Y238">
            <v>3014.1800000000003</v>
          </cell>
          <cell r="Z238">
            <v>3043.21</v>
          </cell>
          <cell r="AA238">
            <v>3394.2</v>
          </cell>
          <cell r="AB238">
            <v>4061.2</v>
          </cell>
          <cell r="AD238">
            <v>763.33999999999992</v>
          </cell>
          <cell r="AE238">
            <v>549.39</v>
          </cell>
          <cell r="AF238">
            <v>1701.45</v>
          </cell>
          <cell r="AG238">
            <v>1047.02</v>
          </cell>
          <cell r="AH238">
            <v>4061.2</v>
          </cell>
          <cell r="AI238">
            <v>0</v>
          </cell>
        </row>
        <row r="239">
          <cell r="C239" t="str">
            <v>474020</v>
          </cell>
          <cell r="D239">
            <v>14800.09</v>
          </cell>
          <cell r="E239">
            <v>14975.16</v>
          </cell>
          <cell r="F239">
            <v>12856.17</v>
          </cell>
          <cell r="G239">
            <v>9390.869999999999</v>
          </cell>
          <cell r="H239">
            <v>5056.08</v>
          </cell>
          <cell r="I239">
            <v>28227.11</v>
          </cell>
          <cell r="J239">
            <v>8026.44</v>
          </cell>
          <cell r="K239">
            <v>5198.34</v>
          </cell>
          <cell r="L239">
            <v>9347.3100000000013</v>
          </cell>
          <cell r="M239">
            <v>3496.31</v>
          </cell>
          <cell r="N239">
            <v>4959.09</v>
          </cell>
          <cell r="O239">
            <v>-2233.92</v>
          </cell>
          <cell r="Q239">
            <v>14800.09</v>
          </cell>
          <cell r="R239">
            <v>29775.250000000004</v>
          </cell>
          <cell r="S239">
            <v>42631.420000000006</v>
          </cell>
          <cell r="T239">
            <v>52022.29</v>
          </cell>
          <cell r="U239">
            <v>57078.37</v>
          </cell>
          <cell r="V239">
            <v>85305.48000000001</v>
          </cell>
          <cell r="W239">
            <v>93331.920000000013</v>
          </cell>
          <cell r="X239">
            <v>98530.260000000009</v>
          </cell>
          <cell r="Y239">
            <v>107877.56999999999</v>
          </cell>
          <cell r="Z239">
            <v>111373.87999999999</v>
          </cell>
          <cell r="AA239">
            <v>116332.97</v>
          </cell>
          <cell r="AB239">
            <v>114099.04999999999</v>
          </cell>
          <cell r="AD239">
            <v>42631.42</v>
          </cell>
          <cell r="AE239">
            <v>42674.06</v>
          </cell>
          <cell r="AF239">
            <v>22572.09</v>
          </cell>
          <cell r="AG239">
            <v>6221.48</v>
          </cell>
          <cell r="AH239">
            <v>114099.04999999999</v>
          </cell>
          <cell r="AI239">
            <v>0</v>
          </cell>
        </row>
        <row r="240">
          <cell r="C240" t="str">
            <v>474030</v>
          </cell>
          <cell r="D240">
            <v>44.05</v>
          </cell>
          <cell r="E240">
            <v>1043.3699999999999</v>
          </cell>
          <cell r="F240">
            <v>0</v>
          </cell>
          <cell r="G240">
            <v>907.06999999999994</v>
          </cell>
          <cell r="H240">
            <v>303.94</v>
          </cell>
          <cell r="I240">
            <v>1518.73</v>
          </cell>
          <cell r="J240">
            <v>0</v>
          </cell>
          <cell r="K240">
            <v>568.03</v>
          </cell>
          <cell r="L240">
            <v>0</v>
          </cell>
          <cell r="M240">
            <v>0</v>
          </cell>
          <cell r="N240">
            <v>675.87</v>
          </cell>
          <cell r="O240">
            <v>1992.04</v>
          </cell>
          <cell r="Q240">
            <v>44.05</v>
          </cell>
          <cell r="R240">
            <v>1087.42</v>
          </cell>
          <cell r="S240">
            <v>1087.42</v>
          </cell>
          <cell r="T240">
            <v>1994.4899999999998</v>
          </cell>
          <cell r="U240">
            <v>2298.4299999999998</v>
          </cell>
          <cell r="V240">
            <v>3817.16</v>
          </cell>
          <cell r="W240">
            <v>3817.16</v>
          </cell>
          <cell r="X240">
            <v>4385.1899999999996</v>
          </cell>
          <cell r="Y240">
            <v>4385.1899999999996</v>
          </cell>
          <cell r="Z240">
            <v>4385.1899999999996</v>
          </cell>
          <cell r="AA240">
            <v>5061.0599999999995</v>
          </cell>
          <cell r="AB240">
            <v>7053.1</v>
          </cell>
          <cell r="AD240">
            <v>1087.4199999999998</v>
          </cell>
          <cell r="AE240">
            <v>2729.74</v>
          </cell>
          <cell r="AF240">
            <v>568.03</v>
          </cell>
          <cell r="AG240">
            <v>2667.91</v>
          </cell>
          <cell r="AH240">
            <v>7053.0999999999995</v>
          </cell>
          <cell r="AI240">
            <v>0</v>
          </cell>
        </row>
        <row r="241">
          <cell r="C241" t="str">
            <v>474040</v>
          </cell>
          <cell r="D241">
            <v>0</v>
          </cell>
          <cell r="E241">
            <v>580.65</v>
          </cell>
          <cell r="F241">
            <v>71.23</v>
          </cell>
          <cell r="G241">
            <v>66.069999999999993</v>
          </cell>
          <cell r="H241">
            <v>207.23999999999998</v>
          </cell>
          <cell r="I241">
            <v>520.93000000000006</v>
          </cell>
          <cell r="J241">
            <v>0</v>
          </cell>
          <cell r="K241">
            <v>260.63</v>
          </cell>
          <cell r="L241">
            <v>182.60000000000002</v>
          </cell>
          <cell r="M241">
            <v>133.16</v>
          </cell>
          <cell r="N241">
            <v>254.81</v>
          </cell>
          <cell r="O241">
            <v>122.3</v>
          </cell>
          <cell r="Q241">
            <v>0</v>
          </cell>
          <cell r="R241">
            <v>580.65</v>
          </cell>
          <cell r="S241">
            <v>651.88</v>
          </cell>
          <cell r="T241">
            <v>717.95</v>
          </cell>
          <cell r="U241">
            <v>925.18999999999994</v>
          </cell>
          <cell r="V241">
            <v>1446.12</v>
          </cell>
          <cell r="W241">
            <v>1446.12</v>
          </cell>
          <cell r="X241">
            <v>1706.75</v>
          </cell>
          <cell r="Y241">
            <v>1889.35</v>
          </cell>
          <cell r="Z241">
            <v>2022.51</v>
          </cell>
          <cell r="AA241">
            <v>2277.3200000000002</v>
          </cell>
          <cell r="AB241">
            <v>2399.62</v>
          </cell>
          <cell r="AD241">
            <v>651.88</v>
          </cell>
          <cell r="AE241">
            <v>794.24</v>
          </cell>
          <cell r="AF241">
            <v>443.23</v>
          </cell>
          <cell r="AG241">
            <v>510.27000000000004</v>
          </cell>
          <cell r="AH241">
            <v>2399.6200000000003</v>
          </cell>
          <cell r="AI241">
            <v>0</v>
          </cell>
        </row>
        <row r="242">
          <cell r="C242" t="str">
            <v>474045</v>
          </cell>
          <cell r="D242">
            <v>86.51</v>
          </cell>
          <cell r="E242">
            <v>847.78</v>
          </cell>
          <cell r="F242">
            <v>95.6</v>
          </cell>
          <cell r="G242">
            <v>71.45</v>
          </cell>
          <cell r="H242">
            <v>261.39999999999998</v>
          </cell>
          <cell r="I242">
            <v>-24.46</v>
          </cell>
          <cell r="J242">
            <v>223.95</v>
          </cell>
          <cell r="K242">
            <v>1970.77</v>
          </cell>
          <cell r="L242">
            <v>130.88999999999999</v>
          </cell>
          <cell r="M242">
            <v>90.5</v>
          </cell>
          <cell r="N242">
            <v>124.03</v>
          </cell>
          <cell r="O242">
            <v>0</v>
          </cell>
          <cell r="Q242">
            <v>86.51</v>
          </cell>
          <cell r="R242">
            <v>934.29</v>
          </cell>
          <cell r="S242">
            <v>1029.8899999999999</v>
          </cell>
          <cell r="T242">
            <v>1101.3399999999999</v>
          </cell>
          <cell r="U242">
            <v>1362.74</v>
          </cell>
          <cell r="V242">
            <v>1338.28</v>
          </cell>
          <cell r="W242">
            <v>1562.23</v>
          </cell>
          <cell r="X242">
            <v>3533.0000000000005</v>
          </cell>
          <cell r="Y242">
            <v>3663.89</v>
          </cell>
          <cell r="Z242">
            <v>3754.39</v>
          </cell>
          <cell r="AA242">
            <v>3878.4200000000005</v>
          </cell>
          <cell r="AB242">
            <v>3878.4200000000005</v>
          </cell>
          <cell r="AD242">
            <v>1029.8899999999999</v>
          </cell>
          <cell r="AE242">
            <v>308.39</v>
          </cell>
          <cell r="AF242">
            <v>2325.6099999999997</v>
          </cell>
          <cell r="AG242">
            <v>214.53</v>
          </cell>
          <cell r="AH242">
            <v>3878.42</v>
          </cell>
          <cell r="AI242">
            <v>0</v>
          </cell>
        </row>
        <row r="243">
          <cell r="C243" t="str">
            <v>474050</v>
          </cell>
          <cell r="D243">
            <v>0</v>
          </cell>
          <cell r="E243">
            <v>674.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674.3</v>
          </cell>
          <cell r="S243">
            <v>674.3</v>
          </cell>
          <cell r="T243">
            <v>674.3</v>
          </cell>
          <cell r="U243">
            <v>674.3</v>
          </cell>
          <cell r="V243">
            <v>674.3</v>
          </cell>
          <cell r="W243">
            <v>674.3</v>
          </cell>
          <cell r="X243">
            <v>674.3</v>
          </cell>
          <cell r="Y243">
            <v>674.3</v>
          </cell>
          <cell r="Z243">
            <v>674.3</v>
          </cell>
          <cell r="AA243">
            <v>674.3</v>
          </cell>
          <cell r="AB243">
            <v>674.3</v>
          </cell>
          <cell r="AD243">
            <v>674.3</v>
          </cell>
          <cell r="AE243">
            <v>0</v>
          </cell>
          <cell r="AF243">
            <v>0</v>
          </cell>
          <cell r="AG243">
            <v>0</v>
          </cell>
          <cell r="AH243">
            <v>674.3</v>
          </cell>
          <cell r="AI243">
            <v>0</v>
          </cell>
        </row>
        <row r="244">
          <cell r="C244" t="str">
            <v>474500</v>
          </cell>
          <cell r="D244">
            <v>166.88</v>
          </cell>
          <cell r="E244">
            <v>964.1400000000001</v>
          </cell>
          <cell r="F244">
            <v>0</v>
          </cell>
          <cell r="G244">
            <v>195.26999999999998</v>
          </cell>
          <cell r="H244">
            <v>2513.1799999999998</v>
          </cell>
          <cell r="I244">
            <v>1186.3499999999999</v>
          </cell>
          <cell r="J244">
            <v>3151.21</v>
          </cell>
          <cell r="K244">
            <v>0</v>
          </cell>
          <cell r="L244">
            <v>479.15</v>
          </cell>
          <cell r="M244">
            <v>300</v>
          </cell>
          <cell r="N244">
            <v>0</v>
          </cell>
          <cell r="O244">
            <v>1135.4100000000001</v>
          </cell>
          <cell r="Q244">
            <v>166.88</v>
          </cell>
          <cell r="R244">
            <v>1131.02</v>
          </cell>
          <cell r="S244">
            <v>1131.02</v>
          </cell>
          <cell r="T244">
            <v>1326.29</v>
          </cell>
          <cell r="U244">
            <v>3839.4700000000003</v>
          </cell>
          <cell r="V244">
            <v>5025.82</v>
          </cell>
          <cell r="W244">
            <v>8177.03</v>
          </cell>
          <cell r="X244">
            <v>8177.03</v>
          </cell>
          <cell r="Y244">
            <v>8656.18</v>
          </cell>
          <cell r="Z244">
            <v>8956.18</v>
          </cell>
          <cell r="AA244">
            <v>8956.18</v>
          </cell>
          <cell r="AB244">
            <v>10091.59</v>
          </cell>
          <cell r="AD244">
            <v>1131.02</v>
          </cell>
          <cell r="AE244">
            <v>3894.7999999999997</v>
          </cell>
          <cell r="AF244">
            <v>3630.36</v>
          </cell>
          <cell r="AG244">
            <v>1435.41</v>
          </cell>
          <cell r="AH244">
            <v>10091.59</v>
          </cell>
          <cell r="AI244">
            <v>0</v>
          </cell>
        </row>
        <row r="245">
          <cell r="C245" t="str">
            <v>47451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74.1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74.19</v>
          </cell>
          <cell r="X245">
            <v>174.19</v>
          </cell>
          <cell r="Y245">
            <v>174.19</v>
          </cell>
          <cell r="Z245">
            <v>174.19</v>
          </cell>
          <cell r="AA245">
            <v>174.19</v>
          </cell>
          <cell r="AB245">
            <v>174.19</v>
          </cell>
          <cell r="AD245">
            <v>0</v>
          </cell>
          <cell r="AE245">
            <v>0</v>
          </cell>
          <cell r="AF245">
            <v>174.19</v>
          </cell>
          <cell r="AG245">
            <v>0</v>
          </cell>
          <cell r="AH245">
            <v>174.19</v>
          </cell>
          <cell r="AI245">
            <v>0</v>
          </cell>
        </row>
        <row r="246">
          <cell r="C246" t="str">
            <v>47452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76.430000000000007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76.430000000000007</v>
          </cell>
          <cell r="AD246">
            <v>0</v>
          </cell>
          <cell r="AE246">
            <v>0</v>
          </cell>
          <cell r="AF246">
            <v>0</v>
          </cell>
          <cell r="AG246">
            <v>76.430000000000007</v>
          </cell>
          <cell r="AH246">
            <v>76.430000000000007</v>
          </cell>
          <cell r="AI246">
            <v>0</v>
          </cell>
        </row>
        <row r="247">
          <cell r="C247" t="str">
            <v>47506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C248" t="str">
            <v>47510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C249" t="str">
            <v>476000</v>
          </cell>
          <cell r="D249">
            <v>1003.49</v>
          </cell>
          <cell r="E249">
            <v>-220.99</v>
          </cell>
          <cell r="F249">
            <v>2917.58</v>
          </cell>
          <cell r="G249">
            <v>0</v>
          </cell>
          <cell r="H249">
            <v>0</v>
          </cell>
          <cell r="I249">
            <v>2.5</v>
          </cell>
          <cell r="J249">
            <v>23.64</v>
          </cell>
          <cell r="K249">
            <v>8932</v>
          </cell>
          <cell r="L249">
            <v>1576</v>
          </cell>
          <cell r="M249">
            <v>0</v>
          </cell>
          <cell r="N249">
            <v>0</v>
          </cell>
          <cell r="O249">
            <v>15997.18</v>
          </cell>
          <cell r="Q249">
            <v>1003.49</v>
          </cell>
          <cell r="R249">
            <v>782.5</v>
          </cell>
          <cell r="S249">
            <v>3700.08</v>
          </cell>
          <cell r="T249">
            <v>3700.08</v>
          </cell>
          <cell r="U249">
            <v>3700.08</v>
          </cell>
          <cell r="V249">
            <v>3702.58</v>
          </cell>
          <cell r="W249">
            <v>3726.22</v>
          </cell>
          <cell r="X249">
            <v>12658.220000000001</v>
          </cell>
          <cell r="Y249">
            <v>14234.220000000001</v>
          </cell>
          <cell r="Z249">
            <v>14234.220000000001</v>
          </cell>
          <cell r="AA249">
            <v>14234.220000000001</v>
          </cell>
          <cell r="AB249">
            <v>30231.399999999998</v>
          </cell>
          <cell r="AD249">
            <v>3700.08</v>
          </cell>
          <cell r="AE249">
            <v>2.5</v>
          </cell>
          <cell r="AF249">
            <v>10531.64</v>
          </cell>
          <cell r="AG249">
            <v>15997.18</v>
          </cell>
          <cell r="AH249">
            <v>30231.4</v>
          </cell>
          <cell r="AI249">
            <v>0</v>
          </cell>
        </row>
        <row r="250">
          <cell r="C250" t="str">
            <v>476010</v>
          </cell>
          <cell r="D250">
            <v>0</v>
          </cell>
          <cell r="E250">
            <v>0</v>
          </cell>
          <cell r="F250">
            <v>2046.76</v>
          </cell>
          <cell r="G250">
            <v>2290</v>
          </cell>
          <cell r="H250">
            <v>2808</v>
          </cell>
          <cell r="I250">
            <v>38.33</v>
          </cell>
          <cell r="J250">
            <v>-2808</v>
          </cell>
          <cell r="K250">
            <v>0</v>
          </cell>
          <cell r="L250">
            <v>0</v>
          </cell>
          <cell r="M250">
            <v>432</v>
          </cell>
          <cell r="N250">
            <v>750</v>
          </cell>
          <cell r="O250">
            <v>-150</v>
          </cell>
          <cell r="Q250">
            <v>0</v>
          </cell>
          <cell r="R250">
            <v>0</v>
          </cell>
          <cell r="S250">
            <v>2046.76</v>
          </cell>
          <cell r="T250">
            <v>4336.76</v>
          </cell>
          <cell r="U250">
            <v>7144.76</v>
          </cell>
          <cell r="V250">
            <v>7183.09</v>
          </cell>
          <cell r="W250">
            <v>4375.09</v>
          </cell>
          <cell r="X250">
            <v>4375.09</v>
          </cell>
          <cell r="Y250">
            <v>4375.09</v>
          </cell>
          <cell r="Z250">
            <v>4807.09</v>
          </cell>
          <cell r="AA250">
            <v>5557.09</v>
          </cell>
          <cell r="AB250">
            <v>5407.09</v>
          </cell>
          <cell r="AD250">
            <v>2046.76</v>
          </cell>
          <cell r="AE250">
            <v>5136.33</v>
          </cell>
          <cell r="AF250">
            <v>-2808</v>
          </cell>
          <cell r="AG250">
            <v>1032</v>
          </cell>
          <cell r="AH250">
            <v>5407.09</v>
          </cell>
          <cell r="AI250">
            <v>0</v>
          </cell>
        </row>
        <row r="251">
          <cell r="C251" t="str">
            <v>476030</v>
          </cell>
          <cell r="D251">
            <v>147.88999999999999</v>
          </cell>
          <cell r="E251">
            <v>39</v>
          </cell>
          <cell r="F251">
            <v>0</v>
          </cell>
          <cell r="G251">
            <v>51.69</v>
          </cell>
          <cell r="H251">
            <v>0</v>
          </cell>
          <cell r="I251">
            <v>0</v>
          </cell>
          <cell r="J251">
            <v>186.7</v>
          </cell>
          <cell r="K251">
            <v>0</v>
          </cell>
          <cell r="L251">
            <v>0</v>
          </cell>
          <cell r="M251">
            <v>0</v>
          </cell>
          <cell r="N251">
            <v>101.5</v>
          </cell>
          <cell r="O251">
            <v>216</v>
          </cell>
          <cell r="Q251">
            <v>147.88999999999999</v>
          </cell>
          <cell r="R251">
            <v>186.89</v>
          </cell>
          <cell r="S251">
            <v>186.89</v>
          </cell>
          <cell r="T251">
            <v>238.57999999999998</v>
          </cell>
          <cell r="U251">
            <v>238.57999999999998</v>
          </cell>
          <cell r="V251">
            <v>238.57999999999998</v>
          </cell>
          <cell r="W251">
            <v>425.28000000000003</v>
          </cell>
          <cell r="X251">
            <v>425.28000000000003</v>
          </cell>
          <cell r="Y251">
            <v>425.28000000000003</v>
          </cell>
          <cell r="Z251">
            <v>425.28000000000003</v>
          </cell>
          <cell r="AA251">
            <v>526.78</v>
          </cell>
          <cell r="AB251">
            <v>742.78</v>
          </cell>
          <cell r="AD251">
            <v>186.89</v>
          </cell>
          <cell r="AE251">
            <v>51.69</v>
          </cell>
          <cell r="AF251">
            <v>186.7</v>
          </cell>
          <cell r="AG251">
            <v>317.5</v>
          </cell>
          <cell r="AH251">
            <v>742.78</v>
          </cell>
          <cell r="AI251">
            <v>0</v>
          </cell>
        </row>
        <row r="252">
          <cell r="C252" t="str">
            <v>47604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C253" t="str">
            <v>47605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C254" t="str">
            <v>476060</v>
          </cell>
          <cell r="D254">
            <v>0</v>
          </cell>
          <cell r="E254">
            <v>0</v>
          </cell>
          <cell r="F254">
            <v>0</v>
          </cell>
          <cell r="G254">
            <v>6.99</v>
          </cell>
          <cell r="H254">
            <v>86</v>
          </cell>
          <cell r="I254">
            <v>0</v>
          </cell>
          <cell r="J254">
            <v>0</v>
          </cell>
          <cell r="K254">
            <v>0</v>
          </cell>
          <cell r="L254">
            <v>49</v>
          </cell>
          <cell r="M254">
            <v>0</v>
          </cell>
          <cell r="N254">
            <v>1</v>
          </cell>
          <cell r="O254">
            <v>39</v>
          </cell>
          <cell r="Q254">
            <v>0</v>
          </cell>
          <cell r="R254">
            <v>0</v>
          </cell>
          <cell r="S254">
            <v>0</v>
          </cell>
          <cell r="T254">
            <v>6.99</v>
          </cell>
          <cell r="U254">
            <v>92.99</v>
          </cell>
          <cell r="V254">
            <v>92.99</v>
          </cell>
          <cell r="W254">
            <v>92.99</v>
          </cell>
          <cell r="X254">
            <v>92.99</v>
          </cell>
          <cell r="Y254">
            <v>141.99</v>
          </cell>
          <cell r="Z254">
            <v>141.99</v>
          </cell>
          <cell r="AA254">
            <v>142.99</v>
          </cell>
          <cell r="AB254">
            <v>181.99</v>
          </cell>
          <cell r="AD254">
            <v>0</v>
          </cell>
          <cell r="AE254">
            <v>92.99</v>
          </cell>
          <cell r="AF254">
            <v>49</v>
          </cell>
          <cell r="AG254">
            <v>40</v>
          </cell>
          <cell r="AH254">
            <v>181.99</v>
          </cell>
          <cell r="AI254">
            <v>0</v>
          </cell>
        </row>
        <row r="255">
          <cell r="C255" t="str">
            <v>476070</v>
          </cell>
          <cell r="D255">
            <v>0</v>
          </cell>
          <cell r="E255">
            <v>0</v>
          </cell>
          <cell r="F255">
            <v>0</v>
          </cell>
          <cell r="G255">
            <v>508.65</v>
          </cell>
          <cell r="H255">
            <v>1612.1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508.65</v>
          </cell>
          <cell r="U255">
            <v>2120.7800000000002</v>
          </cell>
          <cell r="V255">
            <v>2120.7800000000002</v>
          </cell>
          <cell r="W255">
            <v>2120.7800000000002</v>
          </cell>
          <cell r="X255">
            <v>2120.7800000000002</v>
          </cell>
          <cell r="Y255">
            <v>2120.7800000000002</v>
          </cell>
          <cell r="Z255">
            <v>2120.7800000000002</v>
          </cell>
          <cell r="AA255">
            <v>2120.7800000000002</v>
          </cell>
          <cell r="AB255">
            <v>2120.7800000000002</v>
          </cell>
          <cell r="AD255">
            <v>0</v>
          </cell>
          <cell r="AE255">
            <v>2120.7800000000002</v>
          </cell>
          <cell r="AF255">
            <v>0</v>
          </cell>
          <cell r="AG255">
            <v>0</v>
          </cell>
          <cell r="AH255">
            <v>2120.7800000000002</v>
          </cell>
          <cell r="AI255">
            <v>0</v>
          </cell>
        </row>
        <row r="256">
          <cell r="C256" t="str">
            <v>476080</v>
          </cell>
          <cell r="D256">
            <v>5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6500</v>
          </cell>
          <cell r="O256">
            <v>0</v>
          </cell>
          <cell r="Q256">
            <v>5000</v>
          </cell>
          <cell r="R256">
            <v>5000</v>
          </cell>
          <cell r="S256">
            <v>5000</v>
          </cell>
          <cell r="T256">
            <v>5000</v>
          </cell>
          <cell r="U256">
            <v>5000</v>
          </cell>
          <cell r="V256">
            <v>5000</v>
          </cell>
          <cell r="W256">
            <v>5000</v>
          </cell>
          <cell r="X256">
            <v>5000</v>
          </cell>
          <cell r="Y256">
            <v>5000</v>
          </cell>
          <cell r="Z256">
            <v>5000</v>
          </cell>
          <cell r="AA256">
            <v>11500</v>
          </cell>
          <cell r="AB256">
            <v>11500</v>
          </cell>
          <cell r="AD256">
            <v>5000</v>
          </cell>
          <cell r="AE256">
            <v>0</v>
          </cell>
          <cell r="AF256">
            <v>0</v>
          </cell>
          <cell r="AG256">
            <v>6500</v>
          </cell>
          <cell r="AH256">
            <v>11500</v>
          </cell>
          <cell r="AI256">
            <v>0</v>
          </cell>
        </row>
        <row r="257">
          <cell r="C257" t="str">
            <v>47636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C258" t="str">
            <v>476700</v>
          </cell>
          <cell r="D258">
            <v>0</v>
          </cell>
          <cell r="E258">
            <v>0</v>
          </cell>
          <cell r="F258">
            <v>0</v>
          </cell>
          <cell r="G258">
            <v>56.6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56.67</v>
          </cell>
          <cell r="U258">
            <v>56.67</v>
          </cell>
          <cell r="V258">
            <v>56.67</v>
          </cell>
          <cell r="W258">
            <v>56.67</v>
          </cell>
          <cell r="X258">
            <v>56.67</v>
          </cell>
          <cell r="Y258">
            <v>56.67</v>
          </cell>
          <cell r="Z258">
            <v>56.67</v>
          </cell>
          <cell r="AA258">
            <v>56.67</v>
          </cell>
          <cell r="AB258">
            <v>56.67</v>
          </cell>
          <cell r="AD258">
            <v>0</v>
          </cell>
          <cell r="AE258">
            <v>56.67</v>
          </cell>
          <cell r="AF258">
            <v>0</v>
          </cell>
          <cell r="AG258">
            <v>0</v>
          </cell>
          <cell r="AH258">
            <v>56.67</v>
          </cell>
          <cell r="AI258">
            <v>0</v>
          </cell>
        </row>
        <row r="259">
          <cell r="C259" t="str">
            <v>47730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C260" t="str">
            <v>478000</v>
          </cell>
          <cell r="D260">
            <v>23.630000000000003</v>
          </cell>
          <cell r="E260">
            <v>-120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7.99</v>
          </cell>
          <cell r="K260">
            <v>136.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23.630000000000003</v>
          </cell>
          <cell r="R260">
            <v>-11976.37</v>
          </cell>
          <cell r="S260">
            <v>-11976.37</v>
          </cell>
          <cell r="T260">
            <v>-11976.37</v>
          </cell>
          <cell r="U260">
            <v>-11976.37</v>
          </cell>
          <cell r="V260">
            <v>-11976.37</v>
          </cell>
          <cell r="W260">
            <v>-11948.380000000001</v>
          </cell>
          <cell r="X260">
            <v>-11811.880000000001</v>
          </cell>
          <cell r="Y260">
            <v>-11811.880000000001</v>
          </cell>
          <cell r="Z260">
            <v>-11811.880000000001</v>
          </cell>
          <cell r="AA260">
            <v>-11811.880000000001</v>
          </cell>
          <cell r="AB260">
            <v>-11811.880000000001</v>
          </cell>
          <cell r="AD260">
            <v>-11976.37</v>
          </cell>
          <cell r="AE260">
            <v>0</v>
          </cell>
          <cell r="AF260">
            <v>164.49</v>
          </cell>
          <cell r="AG260">
            <v>0</v>
          </cell>
          <cell r="AH260">
            <v>-11811.880000000001</v>
          </cell>
          <cell r="AI260">
            <v>0</v>
          </cell>
        </row>
        <row r="261">
          <cell r="C261" t="str">
            <v>4782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C262" t="str">
            <v>48000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C263" t="str">
            <v>48003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C264" t="str">
            <v>48006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C265" t="str">
            <v>49000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C266" t="str">
            <v>490010</v>
          </cell>
          <cell r="D266">
            <v>5833.33</v>
          </cell>
          <cell r="E266">
            <v>5833.33</v>
          </cell>
          <cell r="F266">
            <v>5833.33</v>
          </cell>
          <cell r="G266">
            <v>5833.33</v>
          </cell>
          <cell r="H266">
            <v>6883.33</v>
          </cell>
          <cell r="I266">
            <v>4783.33</v>
          </cell>
          <cell r="J266">
            <v>5833.33</v>
          </cell>
          <cell r="K266">
            <v>5833.33</v>
          </cell>
          <cell r="L266">
            <v>5833.33</v>
          </cell>
          <cell r="M266">
            <v>5833.33</v>
          </cell>
          <cell r="N266">
            <v>5833.33</v>
          </cell>
          <cell r="O266">
            <v>7186.77</v>
          </cell>
          <cell r="Q266">
            <v>5833.33</v>
          </cell>
          <cell r="R266">
            <v>11666.66</v>
          </cell>
          <cell r="S266">
            <v>17499.989999999998</v>
          </cell>
          <cell r="T266">
            <v>23333.32</v>
          </cell>
          <cell r="U266">
            <v>30216.65</v>
          </cell>
          <cell r="V266">
            <v>34999.980000000003</v>
          </cell>
          <cell r="W266">
            <v>40833.310000000005</v>
          </cell>
          <cell r="X266">
            <v>46666.640000000007</v>
          </cell>
          <cell r="Y266">
            <v>52499.970000000008</v>
          </cell>
          <cell r="Z266">
            <v>58333.30000000001</v>
          </cell>
          <cell r="AA266">
            <v>64166.630000000012</v>
          </cell>
          <cell r="AB266">
            <v>71353.400000000009</v>
          </cell>
          <cell r="AD266">
            <v>17499.989999999998</v>
          </cell>
          <cell r="AE266">
            <v>17499.989999999998</v>
          </cell>
          <cell r="AF266">
            <v>17499.989999999998</v>
          </cell>
          <cell r="AG266">
            <v>18853.43</v>
          </cell>
          <cell r="AH266">
            <v>71353.400000000009</v>
          </cell>
          <cell r="AI266">
            <v>0</v>
          </cell>
        </row>
        <row r="267">
          <cell r="C267" t="str">
            <v>490020</v>
          </cell>
          <cell r="D267">
            <v>65.400000000000006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612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549</v>
          </cell>
          <cell r="Q267">
            <v>65.400000000000006</v>
          </cell>
          <cell r="R267">
            <v>65.400000000000006</v>
          </cell>
          <cell r="S267">
            <v>65.400000000000006</v>
          </cell>
          <cell r="T267">
            <v>65.400000000000006</v>
          </cell>
          <cell r="U267">
            <v>65.400000000000006</v>
          </cell>
          <cell r="V267">
            <v>677.4</v>
          </cell>
          <cell r="W267">
            <v>677.4</v>
          </cell>
          <cell r="X267">
            <v>677.4</v>
          </cell>
          <cell r="Y267">
            <v>677.4</v>
          </cell>
          <cell r="Z267">
            <v>677.4</v>
          </cell>
          <cell r="AA267">
            <v>677.4</v>
          </cell>
          <cell r="AB267">
            <v>1226.4000000000001</v>
          </cell>
          <cell r="AD267">
            <v>65.400000000000006</v>
          </cell>
          <cell r="AE267">
            <v>612</v>
          </cell>
          <cell r="AF267">
            <v>0</v>
          </cell>
          <cell r="AG267">
            <v>549</v>
          </cell>
          <cell r="AH267">
            <v>1226.4000000000001</v>
          </cell>
          <cell r="AI267">
            <v>0</v>
          </cell>
        </row>
        <row r="268">
          <cell r="C268" t="str">
            <v>49003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C269" t="str">
            <v>49004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C270" t="str">
            <v>49005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30916.82</v>
          </cell>
          <cell r="L270">
            <v>16133.92</v>
          </cell>
          <cell r="M270">
            <v>8870.4500000000007</v>
          </cell>
          <cell r="N270">
            <v>64547.08</v>
          </cell>
          <cell r="O270">
            <v>333561.20999999996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30916.82</v>
          </cell>
          <cell r="Y270">
            <v>47050.74</v>
          </cell>
          <cell r="Z270">
            <v>55921.19</v>
          </cell>
          <cell r="AA270">
            <v>120468.27</v>
          </cell>
          <cell r="AB270">
            <v>454029.48</v>
          </cell>
          <cell r="AD270">
            <v>0</v>
          </cell>
          <cell r="AE270">
            <v>0</v>
          </cell>
          <cell r="AF270">
            <v>47050.74</v>
          </cell>
          <cell r="AG270">
            <v>406978.74</v>
          </cell>
          <cell r="AH270">
            <v>454029.48</v>
          </cell>
          <cell r="AI270">
            <v>0</v>
          </cell>
        </row>
        <row r="271">
          <cell r="C271" t="str">
            <v>49006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03.07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303.07</v>
          </cell>
          <cell r="AD271">
            <v>0</v>
          </cell>
          <cell r="AE271">
            <v>0</v>
          </cell>
          <cell r="AF271">
            <v>0</v>
          </cell>
          <cell r="AG271">
            <v>303.07</v>
          </cell>
          <cell r="AH271">
            <v>303.07</v>
          </cell>
          <cell r="AI271">
            <v>0</v>
          </cell>
        </row>
        <row r="272">
          <cell r="C272" t="str">
            <v>49008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C273" t="str">
            <v>49009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C274" t="str">
            <v>4901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C275" t="str">
            <v>60025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C276" t="str">
            <v>601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C277" t="str">
            <v>60101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C278" t="str">
            <v>60103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C279" t="str">
            <v>6010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C280" t="str">
            <v>60108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C281" t="str">
            <v>60109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C282" t="str">
            <v>60119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C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-25.989999999917927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25.989999999990687</v>
          </cell>
          <cell r="U284">
            <v>-25.989999999874271</v>
          </cell>
          <cell r="V284">
            <v>-25.989999999874271</v>
          </cell>
          <cell r="W284">
            <v>-25.989999999757856</v>
          </cell>
          <cell r="X284">
            <v>-25.989999999757856</v>
          </cell>
          <cell r="Y284">
            <v>-25.989999999525025</v>
          </cell>
          <cell r="Z284">
            <v>-25.990000000456348</v>
          </cell>
          <cell r="AA284">
            <v>-25.989999999874271</v>
          </cell>
          <cell r="AB284">
            <v>-25.989999999525025</v>
          </cell>
          <cell r="AD284">
            <v>0</v>
          </cell>
          <cell r="AE284">
            <v>-25.989999999874271</v>
          </cell>
          <cell r="AF284">
            <v>0</v>
          </cell>
          <cell r="AG284">
            <v>0</v>
          </cell>
          <cell r="AH284">
            <v>-25.989999999641441</v>
          </cell>
          <cell r="AI284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07-08"/>
      <sheetName val="ADDJV"/>
      <sheetName val="OP BLOCK WORKING"/>
      <sheetName val=" SALE 07-08"/>
      <sheetName val="ASSET TRF 2007-08"/>
      <sheetName val="ORIGINAL"/>
      <sheetName val="MODVAT CMU"/>
      <sheetName val="ALL 07-08"/>
      <sheetName val="ADD 07-08"/>
      <sheetName val="CWIP 07-08"/>
      <sheetName val="LABR HRS"/>
      <sheetName val="CMU"/>
      <sheetName val="Shift Work "/>
      <sheetName val="WORKING"/>
      <sheetName val="Sheet1"/>
      <sheetName val="buyback"/>
      <sheetName val="CWIP0607"/>
      <sheetName val="LOGIC FLOW"/>
      <sheetName val="WIND 2007-08"/>
      <sheetName val="ASSET 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Asset Walk"/>
      <sheetName val="ENI GAP Walk"/>
      <sheetName val="Run-Off"/>
      <sheetName val="Graphs"/>
      <sheetName val="Current MF (Treasury)"/>
      <sheetName val="Intang "/>
      <sheetName val="PPE"/>
      <sheetName val="AvgTerms"/>
      <sheetName val="MF Request-GW"/>
      <sheetName val="Sheet1"/>
      <sheetName val="Sens"/>
      <sheetName val="Request "/>
      <sheetName val="Non-Recurring Items Detail"/>
      <sheetName val="Gross Margin by Practice"/>
      <sheetName val="OpServicesDetail"/>
      <sheetName val="JE10310X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Information"/>
      <sheetName val="Codes"/>
      <sheetName val="MF Request-GW"/>
      <sheetName val="Validation"/>
      <sheetName val="CRITERIA1"/>
      <sheetName val="Operations"/>
      <sheetName val="Sales"/>
      <sheetName val="Credit"/>
      <sheetName val="Sheet1"/>
      <sheetName val="WordData"/>
      <sheetName val="Dir"/>
      <sheetName val="IS Mo"/>
      <sheetName val="Fiscal View"/>
      <sheetName val="All_Information"/>
      <sheetName val="MF_Request-GW"/>
      <sheetName val="ADCT"/>
      <sheetName val="BNET"/>
      <sheetName val="COMS"/>
      <sheetName val="Int'l Data Load Template - All "/>
      <sheetName val="Backup"/>
      <sheetName val="Input"/>
      <sheetName val="Internet"/>
    </sheetNames>
    <sheetDataSet>
      <sheetData sheetId="0" refreshError="1"/>
      <sheetData sheetId="1" refreshError="1">
        <row r="246">
          <cell r="A246" t="str">
            <v>AD</v>
          </cell>
        </row>
        <row r="247">
          <cell r="A247" t="str">
            <v>AE</v>
          </cell>
        </row>
        <row r="248">
          <cell r="A248" t="str">
            <v>AF</v>
          </cell>
        </row>
        <row r="249">
          <cell r="A249" t="str">
            <v>AG</v>
          </cell>
        </row>
        <row r="250">
          <cell r="A250" t="str">
            <v>AI</v>
          </cell>
        </row>
        <row r="251">
          <cell r="A251" t="str">
            <v>AL</v>
          </cell>
        </row>
        <row r="252">
          <cell r="A252" t="str">
            <v>AM</v>
          </cell>
        </row>
        <row r="253">
          <cell r="A253" t="str">
            <v>AN</v>
          </cell>
        </row>
        <row r="254">
          <cell r="A254" t="str">
            <v>AO</v>
          </cell>
        </row>
        <row r="255">
          <cell r="A255" t="str">
            <v>AQ</v>
          </cell>
        </row>
        <row r="256">
          <cell r="A256" t="str">
            <v>AR</v>
          </cell>
        </row>
        <row r="257">
          <cell r="A257" t="str">
            <v>AS</v>
          </cell>
        </row>
        <row r="258">
          <cell r="A258" t="str">
            <v>AT</v>
          </cell>
        </row>
        <row r="259">
          <cell r="A259" t="str">
            <v>AU</v>
          </cell>
        </row>
        <row r="260">
          <cell r="A260" t="str">
            <v>AW</v>
          </cell>
        </row>
        <row r="261">
          <cell r="A261" t="str">
            <v>AZ</v>
          </cell>
        </row>
        <row r="262">
          <cell r="A262" t="str">
            <v>BA</v>
          </cell>
        </row>
        <row r="263">
          <cell r="A263" t="str">
            <v>BB</v>
          </cell>
        </row>
        <row r="264">
          <cell r="A264" t="str">
            <v>BD</v>
          </cell>
        </row>
        <row r="265">
          <cell r="A265" t="str">
            <v>BE</v>
          </cell>
        </row>
        <row r="266">
          <cell r="A266" t="str">
            <v>BF</v>
          </cell>
        </row>
        <row r="267">
          <cell r="A267" t="str">
            <v>BG</v>
          </cell>
        </row>
        <row r="268">
          <cell r="A268" t="str">
            <v>BH</v>
          </cell>
        </row>
        <row r="269">
          <cell r="A269" t="str">
            <v>BI</v>
          </cell>
        </row>
        <row r="270">
          <cell r="A270" t="str">
            <v>BJ</v>
          </cell>
        </row>
        <row r="271">
          <cell r="A271" t="str">
            <v>BM</v>
          </cell>
        </row>
        <row r="272">
          <cell r="A272" t="str">
            <v>BN</v>
          </cell>
        </row>
        <row r="273">
          <cell r="A273" t="str">
            <v>BO</v>
          </cell>
        </row>
        <row r="274">
          <cell r="A274" t="str">
            <v>BR</v>
          </cell>
        </row>
        <row r="275">
          <cell r="A275" t="str">
            <v>BS</v>
          </cell>
        </row>
        <row r="276">
          <cell r="A276" t="str">
            <v>BT</v>
          </cell>
        </row>
        <row r="277">
          <cell r="A277" t="str">
            <v>BV</v>
          </cell>
        </row>
        <row r="278">
          <cell r="A278" t="str">
            <v>BW</v>
          </cell>
        </row>
        <row r="279">
          <cell r="A279" t="str">
            <v>BY</v>
          </cell>
        </row>
        <row r="280">
          <cell r="A280" t="str">
            <v>BZ</v>
          </cell>
        </row>
        <row r="281">
          <cell r="A281" t="str">
            <v>CA</v>
          </cell>
        </row>
        <row r="282">
          <cell r="A282" t="str">
            <v>CC</v>
          </cell>
        </row>
        <row r="283">
          <cell r="A283" t="str">
            <v>CD</v>
          </cell>
        </row>
        <row r="284">
          <cell r="A284" t="str">
            <v>CF</v>
          </cell>
        </row>
        <row r="285">
          <cell r="A285" t="str">
            <v>CG</v>
          </cell>
        </row>
        <row r="286">
          <cell r="A286" t="str">
            <v>CH</v>
          </cell>
        </row>
        <row r="287">
          <cell r="A287" t="str">
            <v>CI</v>
          </cell>
        </row>
        <row r="288">
          <cell r="A288" t="str">
            <v>CK</v>
          </cell>
        </row>
        <row r="289">
          <cell r="A289" t="str">
            <v>CL</v>
          </cell>
        </row>
        <row r="290">
          <cell r="A290" t="str">
            <v>CM</v>
          </cell>
        </row>
        <row r="291">
          <cell r="A291" t="str">
            <v>CN</v>
          </cell>
        </row>
        <row r="292">
          <cell r="A292" t="str">
            <v>CO</v>
          </cell>
        </row>
        <row r="293">
          <cell r="A293" t="str">
            <v>CR</v>
          </cell>
        </row>
        <row r="294">
          <cell r="A294" t="str">
            <v>CU</v>
          </cell>
        </row>
        <row r="295">
          <cell r="A295" t="str">
            <v>CV</v>
          </cell>
        </row>
        <row r="296">
          <cell r="A296" t="str">
            <v>CX</v>
          </cell>
        </row>
        <row r="297">
          <cell r="A297" t="str">
            <v>CY</v>
          </cell>
        </row>
        <row r="298">
          <cell r="A298" t="str">
            <v>CZ</v>
          </cell>
        </row>
        <row r="299">
          <cell r="A299" t="str">
            <v>DE</v>
          </cell>
        </row>
        <row r="300">
          <cell r="A300" t="str">
            <v>DJ</v>
          </cell>
        </row>
        <row r="301">
          <cell r="A301" t="str">
            <v>DK</v>
          </cell>
        </row>
        <row r="302">
          <cell r="A302" t="str">
            <v>DM</v>
          </cell>
        </row>
        <row r="303">
          <cell r="A303" t="str">
            <v>DO</v>
          </cell>
        </row>
        <row r="304">
          <cell r="A304" t="str">
            <v>DZ</v>
          </cell>
        </row>
        <row r="305">
          <cell r="A305" t="str">
            <v>EC</v>
          </cell>
        </row>
        <row r="306">
          <cell r="A306" t="str">
            <v>EE</v>
          </cell>
        </row>
        <row r="307">
          <cell r="A307" t="str">
            <v>EG</v>
          </cell>
        </row>
        <row r="308">
          <cell r="A308" t="str">
            <v>EH</v>
          </cell>
        </row>
        <row r="309">
          <cell r="A309" t="str">
            <v>ER</v>
          </cell>
        </row>
        <row r="310">
          <cell r="A310" t="str">
            <v>ES</v>
          </cell>
        </row>
        <row r="311">
          <cell r="A311" t="str">
            <v>ET</v>
          </cell>
        </row>
        <row r="312">
          <cell r="A312" t="str">
            <v>FI</v>
          </cell>
        </row>
        <row r="313">
          <cell r="A313" t="str">
            <v>FJ</v>
          </cell>
        </row>
        <row r="314">
          <cell r="A314" t="str">
            <v>FK</v>
          </cell>
        </row>
        <row r="315">
          <cell r="A315" t="str">
            <v>FM</v>
          </cell>
        </row>
        <row r="316">
          <cell r="A316" t="str">
            <v>FO</v>
          </cell>
        </row>
        <row r="317">
          <cell r="A317" t="str">
            <v>FR</v>
          </cell>
        </row>
        <row r="318">
          <cell r="A318" t="str">
            <v>FX</v>
          </cell>
        </row>
        <row r="319">
          <cell r="A319" t="str">
            <v>GA</v>
          </cell>
        </row>
        <row r="320">
          <cell r="A320" t="str">
            <v>GB</v>
          </cell>
        </row>
        <row r="321">
          <cell r="A321" t="str">
            <v>GD</v>
          </cell>
        </row>
        <row r="322">
          <cell r="A322" t="str">
            <v>GE</v>
          </cell>
        </row>
        <row r="323">
          <cell r="A323" t="str">
            <v>GF</v>
          </cell>
        </row>
        <row r="324">
          <cell r="A324" t="str">
            <v>GH</v>
          </cell>
        </row>
        <row r="325">
          <cell r="A325" t="str">
            <v>GI</v>
          </cell>
        </row>
        <row r="326">
          <cell r="A326" t="str">
            <v>GL</v>
          </cell>
        </row>
        <row r="327">
          <cell r="A327" t="str">
            <v>GM</v>
          </cell>
        </row>
        <row r="328">
          <cell r="A328" t="str">
            <v>GN</v>
          </cell>
        </row>
        <row r="329">
          <cell r="A329" t="str">
            <v>GP</v>
          </cell>
        </row>
        <row r="330">
          <cell r="A330" t="str">
            <v>GQ</v>
          </cell>
        </row>
        <row r="331">
          <cell r="A331" t="str">
            <v>GR</v>
          </cell>
        </row>
        <row r="332">
          <cell r="A332" t="str">
            <v>GS</v>
          </cell>
        </row>
        <row r="333">
          <cell r="A333" t="str">
            <v>GT</v>
          </cell>
        </row>
        <row r="334">
          <cell r="A334" t="str">
            <v>GU</v>
          </cell>
        </row>
        <row r="335">
          <cell r="A335" t="str">
            <v>GW</v>
          </cell>
        </row>
        <row r="336">
          <cell r="A336" t="str">
            <v>GY</v>
          </cell>
        </row>
        <row r="337">
          <cell r="A337" t="str">
            <v>HK</v>
          </cell>
        </row>
        <row r="338">
          <cell r="A338" t="str">
            <v>HM</v>
          </cell>
        </row>
        <row r="339">
          <cell r="A339" t="str">
            <v>HN</v>
          </cell>
        </row>
        <row r="340">
          <cell r="A340" t="str">
            <v>HR</v>
          </cell>
        </row>
        <row r="341">
          <cell r="A341" t="str">
            <v>HT</v>
          </cell>
        </row>
        <row r="342">
          <cell r="A342" t="str">
            <v>HU</v>
          </cell>
        </row>
        <row r="343">
          <cell r="A343" t="str">
            <v>ID</v>
          </cell>
        </row>
        <row r="344">
          <cell r="A344" t="str">
            <v>IE</v>
          </cell>
        </row>
        <row r="345">
          <cell r="A345" t="str">
            <v>IL</v>
          </cell>
        </row>
        <row r="346">
          <cell r="A346" t="str">
            <v>IN</v>
          </cell>
        </row>
        <row r="347">
          <cell r="A347" t="str">
            <v>IO</v>
          </cell>
        </row>
        <row r="348">
          <cell r="A348" t="str">
            <v>IQ</v>
          </cell>
        </row>
        <row r="349">
          <cell r="A349" t="str">
            <v>IR</v>
          </cell>
        </row>
        <row r="350">
          <cell r="A350" t="str">
            <v>IS</v>
          </cell>
        </row>
        <row r="351">
          <cell r="A351" t="str">
            <v>IT</v>
          </cell>
        </row>
        <row r="352">
          <cell r="A352" t="str">
            <v>JM</v>
          </cell>
        </row>
        <row r="353">
          <cell r="A353" t="str">
            <v>JO</v>
          </cell>
        </row>
        <row r="354">
          <cell r="A354" t="str">
            <v>JP</v>
          </cell>
        </row>
        <row r="355">
          <cell r="A355" t="str">
            <v>KE</v>
          </cell>
        </row>
        <row r="356">
          <cell r="A356" t="str">
            <v>KG</v>
          </cell>
        </row>
        <row r="357">
          <cell r="A357" t="str">
            <v>KH</v>
          </cell>
        </row>
        <row r="358">
          <cell r="A358" t="str">
            <v>KI</v>
          </cell>
        </row>
        <row r="359">
          <cell r="A359" t="str">
            <v>KM</v>
          </cell>
        </row>
        <row r="360">
          <cell r="A360" t="str">
            <v>KN</v>
          </cell>
        </row>
        <row r="361">
          <cell r="A361" t="str">
            <v>KP</v>
          </cell>
        </row>
        <row r="362">
          <cell r="A362" t="str">
            <v>KR</v>
          </cell>
        </row>
        <row r="363">
          <cell r="A363" t="str">
            <v>KW</v>
          </cell>
        </row>
        <row r="364">
          <cell r="A364" t="str">
            <v>KY</v>
          </cell>
        </row>
        <row r="365">
          <cell r="A365" t="str">
            <v>KZ</v>
          </cell>
        </row>
        <row r="366">
          <cell r="A366" t="str">
            <v>LA</v>
          </cell>
        </row>
        <row r="367">
          <cell r="A367" t="str">
            <v>LB</v>
          </cell>
        </row>
        <row r="368">
          <cell r="A368" t="str">
            <v>LC</v>
          </cell>
        </row>
        <row r="369">
          <cell r="A369" t="str">
            <v>LI</v>
          </cell>
        </row>
        <row r="370">
          <cell r="A370" t="str">
            <v>LK</v>
          </cell>
        </row>
        <row r="371">
          <cell r="A371" t="str">
            <v>LR</v>
          </cell>
        </row>
        <row r="372">
          <cell r="A372" t="str">
            <v>LS</v>
          </cell>
        </row>
        <row r="373">
          <cell r="A373" t="str">
            <v>LT</v>
          </cell>
        </row>
        <row r="374">
          <cell r="A374" t="str">
            <v>LU</v>
          </cell>
        </row>
        <row r="375">
          <cell r="A375" t="str">
            <v>LV</v>
          </cell>
        </row>
        <row r="376">
          <cell r="A376" t="str">
            <v>LX</v>
          </cell>
        </row>
        <row r="377">
          <cell r="A377" t="str">
            <v>LY</v>
          </cell>
        </row>
        <row r="378">
          <cell r="A378" t="str">
            <v>MA</v>
          </cell>
        </row>
        <row r="379">
          <cell r="A379" t="str">
            <v>MC</v>
          </cell>
        </row>
        <row r="380">
          <cell r="A380" t="str">
            <v>MD</v>
          </cell>
        </row>
        <row r="381">
          <cell r="A381" t="str">
            <v>MG</v>
          </cell>
        </row>
        <row r="382">
          <cell r="A382" t="str">
            <v>MH</v>
          </cell>
        </row>
        <row r="383">
          <cell r="A383" t="str">
            <v>MK</v>
          </cell>
        </row>
        <row r="384">
          <cell r="A384" t="str">
            <v>ML</v>
          </cell>
        </row>
        <row r="385">
          <cell r="A385" t="str">
            <v>MM</v>
          </cell>
        </row>
        <row r="386">
          <cell r="A386" t="str">
            <v>MN</v>
          </cell>
        </row>
        <row r="387">
          <cell r="A387" t="str">
            <v>MO</v>
          </cell>
        </row>
        <row r="388">
          <cell r="A388" t="str">
            <v>MP</v>
          </cell>
        </row>
        <row r="389">
          <cell r="A389" t="str">
            <v>MQ</v>
          </cell>
        </row>
        <row r="390">
          <cell r="A390" t="str">
            <v>MR</v>
          </cell>
        </row>
        <row r="391">
          <cell r="A391" t="str">
            <v>MS</v>
          </cell>
        </row>
        <row r="392">
          <cell r="A392" t="str">
            <v>MT</v>
          </cell>
        </row>
        <row r="393">
          <cell r="A393" t="str">
            <v>MU</v>
          </cell>
        </row>
        <row r="394">
          <cell r="A394" t="str">
            <v>MV</v>
          </cell>
        </row>
        <row r="395">
          <cell r="A395" t="str">
            <v>MW</v>
          </cell>
        </row>
        <row r="396">
          <cell r="A396" t="str">
            <v>MX</v>
          </cell>
        </row>
        <row r="397">
          <cell r="A397" t="str">
            <v>MY</v>
          </cell>
        </row>
        <row r="398">
          <cell r="A398" t="str">
            <v>MZ</v>
          </cell>
        </row>
        <row r="399">
          <cell r="A399" t="str">
            <v>NA</v>
          </cell>
        </row>
        <row r="400">
          <cell r="A400" t="str">
            <v>NC</v>
          </cell>
        </row>
        <row r="401">
          <cell r="A401" t="str">
            <v>NE</v>
          </cell>
        </row>
        <row r="402">
          <cell r="A402" t="str">
            <v>NF</v>
          </cell>
        </row>
        <row r="403">
          <cell r="A403" t="str">
            <v>NG</v>
          </cell>
        </row>
        <row r="404">
          <cell r="A404" t="str">
            <v>NI</v>
          </cell>
        </row>
        <row r="405">
          <cell r="A405" t="str">
            <v>NL</v>
          </cell>
        </row>
        <row r="406">
          <cell r="A406" t="str">
            <v>NO</v>
          </cell>
        </row>
        <row r="407">
          <cell r="A407" t="str">
            <v>NP</v>
          </cell>
        </row>
        <row r="408">
          <cell r="A408" t="str">
            <v>NR</v>
          </cell>
        </row>
        <row r="409">
          <cell r="A409" t="str">
            <v>NU</v>
          </cell>
        </row>
        <row r="410">
          <cell r="A410" t="str">
            <v>NZ</v>
          </cell>
        </row>
        <row r="411">
          <cell r="A411" t="str">
            <v>OM</v>
          </cell>
        </row>
        <row r="412">
          <cell r="A412" t="str">
            <v>PA</v>
          </cell>
        </row>
        <row r="413">
          <cell r="A413" t="str">
            <v>PE</v>
          </cell>
        </row>
        <row r="414">
          <cell r="A414" t="str">
            <v>PF</v>
          </cell>
        </row>
        <row r="415">
          <cell r="A415" t="str">
            <v>PG</v>
          </cell>
        </row>
        <row r="416">
          <cell r="A416" t="str">
            <v>PH</v>
          </cell>
        </row>
        <row r="417">
          <cell r="A417" t="str">
            <v>PK</v>
          </cell>
        </row>
        <row r="418">
          <cell r="A418" t="str">
            <v>PL</v>
          </cell>
        </row>
        <row r="419">
          <cell r="A419" t="str">
            <v>PM</v>
          </cell>
        </row>
        <row r="420">
          <cell r="A420" t="str">
            <v>PN</v>
          </cell>
        </row>
        <row r="421">
          <cell r="A421" t="str">
            <v>PR</v>
          </cell>
        </row>
        <row r="422">
          <cell r="A422" t="str">
            <v>PS</v>
          </cell>
        </row>
        <row r="423">
          <cell r="A423" t="str">
            <v>PT</v>
          </cell>
        </row>
        <row r="424">
          <cell r="A424" t="str">
            <v>PW</v>
          </cell>
        </row>
        <row r="425">
          <cell r="A425" t="str">
            <v>PY</v>
          </cell>
        </row>
        <row r="426">
          <cell r="A426" t="str">
            <v>QA</v>
          </cell>
        </row>
        <row r="427">
          <cell r="A427" t="str">
            <v>RE</v>
          </cell>
        </row>
        <row r="428">
          <cell r="A428" t="str">
            <v>RO</v>
          </cell>
        </row>
        <row r="429">
          <cell r="A429" t="str">
            <v>RU</v>
          </cell>
        </row>
        <row r="430">
          <cell r="A430" t="str">
            <v>RW</v>
          </cell>
        </row>
        <row r="431">
          <cell r="A431" t="str">
            <v>SA</v>
          </cell>
        </row>
        <row r="432">
          <cell r="A432" t="str">
            <v>SB</v>
          </cell>
        </row>
        <row r="433">
          <cell r="A433" t="str">
            <v>SC</v>
          </cell>
        </row>
        <row r="434">
          <cell r="A434" t="str">
            <v>SD</v>
          </cell>
        </row>
        <row r="435">
          <cell r="A435" t="str">
            <v>SE</v>
          </cell>
        </row>
        <row r="436">
          <cell r="A436" t="str">
            <v>SG</v>
          </cell>
        </row>
        <row r="437">
          <cell r="A437" t="str">
            <v>SH</v>
          </cell>
        </row>
        <row r="438">
          <cell r="A438" t="str">
            <v>SI</v>
          </cell>
        </row>
        <row r="439">
          <cell r="A439" t="str">
            <v>SJ</v>
          </cell>
        </row>
        <row r="440">
          <cell r="A440" t="str">
            <v>SK</v>
          </cell>
        </row>
        <row r="441">
          <cell r="A441" t="str">
            <v>SL</v>
          </cell>
        </row>
        <row r="442">
          <cell r="A442" t="str">
            <v>SM</v>
          </cell>
        </row>
        <row r="443">
          <cell r="A443" t="str">
            <v>SN</v>
          </cell>
        </row>
        <row r="444">
          <cell r="A444" t="str">
            <v>SO</v>
          </cell>
        </row>
        <row r="445">
          <cell r="A445" t="str">
            <v>SR</v>
          </cell>
        </row>
        <row r="446">
          <cell r="A446" t="str">
            <v>ST</v>
          </cell>
        </row>
        <row r="447">
          <cell r="A447" t="str">
            <v>SV</v>
          </cell>
        </row>
        <row r="448">
          <cell r="A448" t="str">
            <v>SY</v>
          </cell>
        </row>
        <row r="449">
          <cell r="A449" t="str">
            <v>SZ</v>
          </cell>
        </row>
        <row r="450">
          <cell r="A450" t="str">
            <v>TC</v>
          </cell>
        </row>
        <row r="451">
          <cell r="A451" t="str">
            <v>TD</v>
          </cell>
        </row>
        <row r="452">
          <cell r="A452" t="str">
            <v>TF</v>
          </cell>
        </row>
        <row r="453">
          <cell r="A453" t="str">
            <v>TG</v>
          </cell>
        </row>
        <row r="454">
          <cell r="A454" t="str">
            <v>TH</v>
          </cell>
        </row>
        <row r="455">
          <cell r="A455" t="str">
            <v>TJ</v>
          </cell>
        </row>
        <row r="456">
          <cell r="A456" t="str">
            <v>TK</v>
          </cell>
        </row>
        <row r="457">
          <cell r="A457" t="str">
            <v>TM</v>
          </cell>
        </row>
        <row r="458">
          <cell r="A458" t="str">
            <v>TN</v>
          </cell>
        </row>
        <row r="459">
          <cell r="A459" t="str">
            <v>TO</v>
          </cell>
        </row>
        <row r="460">
          <cell r="A460" t="str">
            <v>TP</v>
          </cell>
        </row>
        <row r="461">
          <cell r="A461" t="str">
            <v>TR</v>
          </cell>
        </row>
        <row r="462">
          <cell r="A462" t="str">
            <v>TT</v>
          </cell>
        </row>
        <row r="463">
          <cell r="A463" t="str">
            <v>TV</v>
          </cell>
        </row>
        <row r="464">
          <cell r="A464" t="str">
            <v>TW</v>
          </cell>
        </row>
        <row r="465">
          <cell r="A465" t="str">
            <v>TZ</v>
          </cell>
        </row>
        <row r="466">
          <cell r="A466" t="str">
            <v>UA</v>
          </cell>
        </row>
        <row r="467">
          <cell r="A467" t="str">
            <v>UC</v>
          </cell>
        </row>
        <row r="468">
          <cell r="A468" t="str">
            <v>UG</v>
          </cell>
        </row>
        <row r="469">
          <cell r="A469" t="str">
            <v>UM</v>
          </cell>
        </row>
        <row r="470">
          <cell r="A470" t="str">
            <v>US</v>
          </cell>
        </row>
        <row r="471">
          <cell r="A471" t="str">
            <v>UY</v>
          </cell>
        </row>
        <row r="472">
          <cell r="A472" t="str">
            <v>UZ</v>
          </cell>
        </row>
        <row r="473">
          <cell r="A473" t="str">
            <v>VA</v>
          </cell>
        </row>
        <row r="474">
          <cell r="A474" t="str">
            <v>VC</v>
          </cell>
        </row>
        <row r="475">
          <cell r="A475" t="str">
            <v>VE</v>
          </cell>
        </row>
        <row r="476">
          <cell r="A476" t="str">
            <v>VG</v>
          </cell>
        </row>
        <row r="477">
          <cell r="A477" t="str">
            <v>VI</v>
          </cell>
        </row>
        <row r="478">
          <cell r="A478" t="str">
            <v>VN</v>
          </cell>
        </row>
        <row r="479">
          <cell r="A479" t="str">
            <v>VU</v>
          </cell>
        </row>
        <row r="480">
          <cell r="A480" t="str">
            <v>WF</v>
          </cell>
        </row>
        <row r="481">
          <cell r="A481" t="str">
            <v>WS</v>
          </cell>
        </row>
        <row r="482">
          <cell r="A482" t="str">
            <v>XC</v>
          </cell>
        </row>
        <row r="483">
          <cell r="A483" t="str">
            <v>YE</v>
          </cell>
        </row>
        <row r="484">
          <cell r="A484" t="str">
            <v>YT</v>
          </cell>
        </row>
        <row r="485">
          <cell r="A485" t="str">
            <v>YU</v>
          </cell>
        </row>
        <row r="486">
          <cell r="A486" t="str">
            <v>ZA</v>
          </cell>
        </row>
        <row r="487">
          <cell r="A487" t="str">
            <v>ZM</v>
          </cell>
        </row>
        <row r="488">
          <cell r="A488" t="str">
            <v>ZR</v>
          </cell>
        </row>
        <row r="489">
          <cell r="A489" t="str">
            <v>Z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co"/>
      <sheetName val="Tisco"/>
      <sheetName val="Chem"/>
      <sheetName val="Power"/>
      <sheetName val="Tea"/>
      <sheetName val="Voltas"/>
      <sheetName val="Rallis"/>
      <sheetName val="Hotels"/>
      <sheetName val="Titan"/>
      <sheetName val="Intl"/>
      <sheetName val="Infotech"/>
      <sheetName val="Form (1)"/>
      <sheetName val="Form (2)"/>
      <sheetName val="DB"/>
      <sheetName val="ALL"/>
      <sheetName val="M&amp;M"/>
      <sheetName val="Sail"/>
      <sheetName val="Ispat"/>
      <sheetName val="Essar"/>
      <sheetName val="NFert"/>
      <sheetName val="BSES"/>
      <sheetName val="A'Elec"/>
      <sheetName val="L&amp;T"/>
      <sheetName val="BASF"/>
      <sheetName val="EIH"/>
      <sheetName val="ITC Hotels"/>
      <sheetName val="Leela"/>
      <sheetName val="Timex"/>
      <sheetName val="Wipro"/>
      <sheetName val="Inf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entitlements"/>
      <sheetName val="B.Sheet &amp; P&amp;L"/>
      <sheetName val="Kevin Steele97-98"/>
      <sheetName val="Schedules PL"/>
      <sheetName val="Schedules BS"/>
      <sheetName val="BS"/>
      <sheetName val="DPT-PW"/>
      <sheetName val="POLY"/>
      <sheetName val="E&amp;I"/>
      <sheetName val="Kevin_Steele97-98"/>
      <sheetName val="Sheet2"/>
      <sheetName val="Citrix"/>
      <sheetName val="SC-E-02-03"/>
      <sheetName val="WB0203-OLDLOAN"/>
      <sheetName val="TB-JUNE-2003-18.7.03"/>
      <sheetName val="Cover "/>
      <sheetName val="Cost Centers"/>
      <sheetName val="cover for tax"/>
      <sheetName val="Form 16"/>
      <sheetName val="MgtRpt Export"/>
      <sheetName val="comp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Cover"/>
      <sheetName val="FORM_16"/>
      <sheetName val="entitlements"/>
      <sheetName val=""/>
      <sheetName val="TW_01-02-Final"/>
      <sheetName val="Sheet2"/>
      <sheetName val="Citrix"/>
      <sheetName val="SC-E-02-03"/>
      <sheetName val="COA-IPCL"/>
      <sheetName val="TB-JUNE-2003-18.7.03"/>
      <sheetName val="#REF"/>
      <sheetName val="BS01"/>
      <sheetName val="summery-FINAL"/>
      <sheetName val="Push Diag on Premise"/>
      <sheetName val="CChannel Attract Input"/>
      <sheetName val="FStratPlan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Factor_Sheet"/>
      <sheetName val="Main"/>
      <sheetName val="Print Menu"/>
      <sheetName val="Forecast-Input"/>
      <sheetName val="Valuation"/>
      <sheetName val="wwww"/>
      <sheetName val="Assume"/>
      <sheetName val="Capital"/>
      <sheetName val="Validation"/>
      <sheetName val="CY-OS-90-1"/>
      <sheetName val="PART-1 COMPUTATION OF INCOME"/>
      <sheetName val="XREF"/>
      <sheetName val="WGE P&amp;E"/>
      <sheetName val="E.1_Sundry Debtor Lead"/>
      <sheetName val="tb"/>
    </sheetNames>
    <sheetDataSet>
      <sheetData sheetId="0">
        <row r="9">
          <cell r="B9" t="str">
            <v>Name and Address of the Employ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Name and Designation of the</v>
          </cell>
        </row>
        <row r="10">
          <cell r="I10" t="str">
            <v>Employee</v>
          </cell>
        </row>
        <row r="12">
          <cell r="B12" t="str">
            <v>THE BANK OF NOVA SCOTIA, CANAD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TERRY WATKINS</v>
          </cell>
        </row>
        <row r="13">
          <cell r="B13" t="str">
            <v>DR. GOPAL DAS BHAWA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ENIOR PROJECT MANAGER</v>
          </cell>
        </row>
        <row r="14">
          <cell r="B14" t="str">
            <v>28, BARAKHAMBA ROAD</v>
          </cell>
        </row>
        <row r="15">
          <cell r="B15" t="str">
            <v>PAN/GIR NO.</v>
          </cell>
          <cell r="C15">
            <v>0</v>
          </cell>
          <cell r="D15">
            <v>0</v>
          </cell>
          <cell r="E15" t="str">
            <v>TAN</v>
          </cell>
          <cell r="F15">
            <v>0</v>
          </cell>
          <cell r="G15">
            <v>0</v>
          </cell>
          <cell r="H15">
            <v>0</v>
          </cell>
          <cell r="I15" t="str">
            <v>PAN/GIR NO.</v>
          </cell>
        </row>
        <row r="16">
          <cell r="B16" t="str">
            <v>AAACB 1536H</v>
          </cell>
          <cell r="C16">
            <v>0</v>
          </cell>
          <cell r="D16">
            <v>0</v>
          </cell>
          <cell r="E16" t="str">
            <v>B-3784-E (STI) CRF</v>
          </cell>
          <cell r="F16">
            <v>0</v>
          </cell>
          <cell r="G16">
            <v>0</v>
          </cell>
          <cell r="H16">
            <v>0</v>
          </cell>
          <cell r="I16" t="str">
            <v>AAIPW 4423F</v>
          </cell>
        </row>
        <row r="17">
          <cell r="G17" t="str">
            <v>PERIOD</v>
          </cell>
          <cell r="H17">
            <v>0</v>
          </cell>
          <cell r="I17">
            <v>0</v>
          </cell>
          <cell r="J17" t="str">
            <v>ASSESSMENT</v>
          </cell>
        </row>
        <row r="18">
          <cell r="B18" t="str">
            <v>TDS Circle where Annual Return/Statement unde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FROM</v>
          </cell>
          <cell r="H18">
            <v>0</v>
          </cell>
          <cell r="I18" t="str">
            <v>TO</v>
          </cell>
          <cell r="J18" t="str">
            <v>YEAR</v>
          </cell>
        </row>
        <row r="19">
          <cell r="B19" t="str">
            <v>section 206 is to be file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1 April 2001</v>
          </cell>
          <cell r="H19">
            <v>0</v>
          </cell>
          <cell r="I19" t="str">
            <v>31 March 2002</v>
          </cell>
          <cell r="J19" t="str">
            <v>2002-2003</v>
          </cell>
          <cell r="K19" t="str">
            <v/>
          </cell>
        </row>
        <row r="22">
          <cell r="B22" t="str">
            <v>DETAILS OF SALARY PAID AND ANY OTHER INCOME AND TAX DEDUCTED</v>
          </cell>
        </row>
        <row r="24">
          <cell r="J24" t="str">
            <v>Rs.</v>
          </cell>
          <cell r="K24" t="str">
            <v>Rs.</v>
          </cell>
        </row>
        <row r="25">
          <cell r="B25" t="str">
            <v>1.</v>
          </cell>
          <cell r="C25" t="str">
            <v>GROSS SALARY *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9155189.6166619863</v>
          </cell>
        </row>
        <row r="27">
          <cell r="B27" t="str">
            <v>2.</v>
          </cell>
          <cell r="C27" t="str">
            <v>LESS :</v>
          </cell>
          <cell r="D27" t="str">
            <v>Allowance to the extent exempt under</v>
          </cell>
        </row>
        <row r="28">
          <cell r="D28" t="str">
            <v>section 10 :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3.</v>
          </cell>
          <cell r="C30" t="str">
            <v>BALANCE (1-2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155189.6166619863</v>
          </cell>
        </row>
        <row r="32">
          <cell r="B32" t="str">
            <v>4.</v>
          </cell>
          <cell r="C32" t="str">
            <v>DEDUCTIONS :</v>
          </cell>
        </row>
        <row r="33">
          <cell r="C33" t="str">
            <v>(a)  Standard deduction</v>
          </cell>
          <cell r="D33">
            <v>0</v>
          </cell>
          <cell r="E33">
            <v>0</v>
          </cell>
          <cell r="F33">
            <v>0</v>
          </cell>
          <cell r="G33" t="str">
            <v/>
          </cell>
          <cell r="H33">
            <v>0</v>
          </cell>
          <cell r="I33">
            <v>0</v>
          </cell>
        </row>
        <row r="34">
          <cell r="C34" t="str">
            <v>(b)  Entertainment allowance</v>
          </cell>
          <cell r="D34">
            <v>0</v>
          </cell>
          <cell r="E34">
            <v>0</v>
          </cell>
          <cell r="F34">
            <v>0</v>
          </cell>
          <cell r="G34" t="str">
            <v/>
          </cell>
        </row>
        <row r="35">
          <cell r="C35" t="str">
            <v>(c)  Tax on Employment</v>
          </cell>
          <cell r="D35">
            <v>0</v>
          </cell>
          <cell r="E35">
            <v>0</v>
          </cell>
          <cell r="F35">
            <v>0</v>
          </cell>
          <cell r="G35" t="str">
            <v/>
          </cell>
        </row>
        <row r="37">
          <cell r="B37" t="str">
            <v>5.</v>
          </cell>
          <cell r="C37" t="str">
            <v>AGGREGATE OF 4 (a to c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/>
          </cell>
        </row>
        <row r="39">
          <cell r="B39" t="str">
            <v>6.</v>
          </cell>
          <cell r="C39" t="str">
            <v>INCOME CHARGEABLE UNDER</v>
          </cell>
        </row>
        <row r="40">
          <cell r="C40" t="str">
            <v>THE HEAD SALARIES (3-5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9155189.6166619863</v>
          </cell>
        </row>
        <row r="42">
          <cell r="B42" t="str">
            <v>7.</v>
          </cell>
          <cell r="C42" t="str">
            <v>ADD :</v>
          </cell>
          <cell r="D42" t="str">
            <v>Any other income reported by the</v>
          </cell>
        </row>
        <row r="43">
          <cell r="C43" t="str">
            <v>employe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5">
          <cell r="B45" t="str">
            <v>8.</v>
          </cell>
          <cell r="C45" t="str">
            <v>GROSS TOTAL INCOME (6+7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9155189.6166619863</v>
          </cell>
        </row>
        <row r="47">
          <cell r="B47" t="str">
            <v>9.</v>
          </cell>
          <cell r="C47" t="str">
            <v>DEDUCTIONS UNDER CHAPTER VI-A</v>
          </cell>
          <cell r="D47">
            <v>0</v>
          </cell>
          <cell r="E47">
            <v>0</v>
          </cell>
          <cell r="F47">
            <v>0</v>
          </cell>
          <cell r="G47" t="str">
            <v>GROSS</v>
          </cell>
          <cell r="H47">
            <v>0</v>
          </cell>
          <cell r="I47" t="str">
            <v>QUALIFYING</v>
          </cell>
          <cell r="J47" t="str">
            <v>DEDUCTIBLE</v>
          </cell>
        </row>
        <row r="48">
          <cell r="G48" t="str">
            <v>AMOUNT</v>
          </cell>
          <cell r="H48">
            <v>0</v>
          </cell>
          <cell r="I48" t="str">
            <v>AMOUNT</v>
          </cell>
          <cell r="J48" t="str">
            <v>AMOUNT</v>
          </cell>
        </row>
        <row r="50">
          <cell r="C50" t="str">
            <v>(a)</v>
          </cell>
          <cell r="D50">
            <v>0</v>
          </cell>
          <cell r="E50">
            <v>0</v>
          </cell>
          <cell r="F50">
            <v>0</v>
          </cell>
          <cell r="G50" t="str">
            <v>Rs.............</v>
          </cell>
          <cell r="H50">
            <v>0</v>
          </cell>
          <cell r="I50" t="str">
            <v>Rs.............</v>
          </cell>
          <cell r="J50" t="str">
            <v>Rs.............</v>
          </cell>
        </row>
        <row r="51">
          <cell r="C51" t="str">
            <v>(b)</v>
          </cell>
          <cell r="D51">
            <v>0</v>
          </cell>
          <cell r="E51">
            <v>0</v>
          </cell>
          <cell r="F51">
            <v>0</v>
          </cell>
          <cell r="G51" t="str">
            <v>Rs.............</v>
          </cell>
          <cell r="H51">
            <v>0</v>
          </cell>
          <cell r="I51" t="str">
            <v>Rs.............</v>
          </cell>
          <cell r="J51" t="str">
            <v>Rs.............</v>
          </cell>
        </row>
        <row r="52">
          <cell r="C52" t="str">
            <v>(c)</v>
          </cell>
          <cell r="D52">
            <v>0</v>
          </cell>
          <cell r="E52">
            <v>0</v>
          </cell>
          <cell r="F52">
            <v>0</v>
          </cell>
          <cell r="G52" t="str">
            <v>Rs.............</v>
          </cell>
          <cell r="H52">
            <v>0</v>
          </cell>
          <cell r="I52" t="str">
            <v>Rs.............</v>
          </cell>
          <cell r="J52" t="str">
            <v>Rs.............</v>
          </cell>
        </row>
        <row r="53">
          <cell r="C53" t="str">
            <v>(d)</v>
          </cell>
          <cell r="D53">
            <v>0</v>
          </cell>
          <cell r="E53">
            <v>0</v>
          </cell>
          <cell r="F53">
            <v>0</v>
          </cell>
          <cell r="G53" t="str">
            <v>Rs.............</v>
          </cell>
          <cell r="H53">
            <v>0</v>
          </cell>
          <cell r="I53" t="str">
            <v>Rs.............</v>
          </cell>
          <cell r="J53" t="str">
            <v>Rs.............</v>
          </cell>
        </row>
        <row r="55">
          <cell r="B55" t="str">
            <v>10.</v>
          </cell>
          <cell r="C55" t="str">
            <v>Aggregate of deductible amount unde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str">
            <v/>
          </cell>
        </row>
        <row r="56">
          <cell r="C56" t="str">
            <v>Chapter VI-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K57" t="str">
            <v/>
          </cell>
        </row>
        <row r="58">
          <cell r="B58" t="str">
            <v>11.</v>
          </cell>
          <cell r="C58" t="str">
            <v>TOTAL INCOME (8-10)</v>
          </cell>
          <cell r="D58">
            <v>0</v>
          </cell>
          <cell r="E58" t="str">
            <v>(rounded off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9155190</v>
          </cell>
        </row>
        <row r="59">
          <cell r="K59" t="str">
            <v/>
          </cell>
        </row>
        <row r="60">
          <cell r="B60" t="str">
            <v>12.</v>
          </cell>
          <cell r="C60" t="str">
            <v>TAX ON TOTAL INCOM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720557</v>
          </cell>
        </row>
        <row r="63">
          <cell r="J63" t="str">
            <v>Rs.</v>
          </cell>
          <cell r="K63" t="str">
            <v>Rs.</v>
          </cell>
        </row>
        <row r="64">
          <cell r="B64" t="str">
            <v>13.</v>
          </cell>
          <cell r="C64" t="str">
            <v>REBATE AND RELIEF UNDER CHAPTER VIII</v>
          </cell>
        </row>
        <row r="66">
          <cell r="G66" t="str">
            <v>GROSS</v>
          </cell>
          <cell r="H66">
            <v>0</v>
          </cell>
          <cell r="I66" t="str">
            <v>QUALIFYING</v>
          </cell>
          <cell r="J66" t="str">
            <v>TAX REBATE/</v>
          </cell>
        </row>
        <row r="67">
          <cell r="C67" t="str">
            <v>I.   Under Section 88 (please specify)</v>
          </cell>
          <cell r="D67">
            <v>0</v>
          </cell>
          <cell r="E67">
            <v>0</v>
          </cell>
          <cell r="F67">
            <v>0</v>
          </cell>
          <cell r="G67" t="str">
            <v>AMOUNT</v>
          </cell>
          <cell r="H67">
            <v>0</v>
          </cell>
          <cell r="I67" t="str">
            <v>AMOUNT</v>
          </cell>
          <cell r="J67" t="str">
            <v>RELIEF</v>
          </cell>
        </row>
        <row r="69">
          <cell r="C69" t="str">
            <v>(a) LIC</v>
          </cell>
          <cell r="D69">
            <v>0</v>
          </cell>
          <cell r="E69">
            <v>0</v>
          </cell>
          <cell r="F69">
            <v>0</v>
          </cell>
          <cell r="G69" t="str">
            <v>Rs.</v>
          </cell>
          <cell r="H69">
            <v>0</v>
          </cell>
          <cell r="I69" t="str">
            <v>Rs.</v>
          </cell>
        </row>
        <row r="70">
          <cell r="C70" t="str">
            <v>(b) PPF</v>
          </cell>
          <cell r="D70">
            <v>0</v>
          </cell>
          <cell r="E70">
            <v>0</v>
          </cell>
          <cell r="F70">
            <v>0</v>
          </cell>
          <cell r="G70" t="str">
            <v>Rs.</v>
          </cell>
          <cell r="H70">
            <v>0</v>
          </cell>
          <cell r="I70" t="str">
            <v>Rs.</v>
          </cell>
        </row>
        <row r="71">
          <cell r="C71" t="str">
            <v>(c) National Savings Certificates</v>
          </cell>
          <cell r="D71">
            <v>0</v>
          </cell>
          <cell r="E71">
            <v>0</v>
          </cell>
          <cell r="F71">
            <v>0</v>
          </cell>
          <cell r="G71" t="str">
            <v>Rs.</v>
          </cell>
          <cell r="H71">
            <v>0</v>
          </cell>
          <cell r="I71" t="str">
            <v>Rs.</v>
          </cell>
        </row>
        <row r="72">
          <cell r="C72" t="str">
            <v>(d)UTI(s)</v>
          </cell>
          <cell r="D72">
            <v>0</v>
          </cell>
          <cell r="E72">
            <v>0</v>
          </cell>
          <cell r="F72">
            <v>0</v>
          </cell>
          <cell r="G72" t="str">
            <v>Rs.</v>
          </cell>
          <cell r="H72">
            <v>0</v>
          </cell>
          <cell r="I72" t="str">
            <v>Rs.</v>
          </cell>
        </row>
        <row r="73">
          <cell r="C73" t="str">
            <v>(e)</v>
          </cell>
          <cell r="D73">
            <v>0</v>
          </cell>
          <cell r="E73">
            <v>0</v>
          </cell>
          <cell r="F73">
            <v>0</v>
          </cell>
          <cell r="G73" t="str">
            <v>Rs.</v>
          </cell>
          <cell r="H73">
            <v>0</v>
          </cell>
          <cell r="I73" t="str">
            <v>Rs.</v>
          </cell>
        </row>
        <row r="74">
          <cell r="C74" t="str">
            <v>(f)  TOTAL (a) to (e)</v>
          </cell>
          <cell r="D74">
            <v>0</v>
          </cell>
          <cell r="E74">
            <v>0</v>
          </cell>
          <cell r="F74">
            <v>0</v>
          </cell>
          <cell r="G74" t="str">
            <v>Rs.</v>
          </cell>
          <cell r="H74">
            <v>0</v>
          </cell>
          <cell r="I74" t="str">
            <v>Rs.</v>
          </cell>
          <cell r="J74">
            <v>0</v>
          </cell>
        </row>
        <row r="76">
          <cell r="G76" t="str">
            <v>GROSS</v>
          </cell>
          <cell r="H76">
            <v>0</v>
          </cell>
          <cell r="I76" t="str">
            <v>QUALIFYING</v>
          </cell>
        </row>
        <row r="77">
          <cell r="C77" t="str">
            <v>II.   Under Section 88A (please specify)</v>
          </cell>
          <cell r="D77">
            <v>0</v>
          </cell>
          <cell r="E77">
            <v>0</v>
          </cell>
          <cell r="F77">
            <v>0</v>
          </cell>
          <cell r="G77" t="str">
            <v>AMOUNT</v>
          </cell>
          <cell r="H77">
            <v>0</v>
          </cell>
          <cell r="I77" t="str">
            <v>AMOUNT</v>
          </cell>
        </row>
        <row r="79">
          <cell r="C79" t="str">
            <v>(a)</v>
          </cell>
          <cell r="D79">
            <v>0</v>
          </cell>
          <cell r="E79">
            <v>0</v>
          </cell>
          <cell r="F79">
            <v>0</v>
          </cell>
          <cell r="G79" t="str">
            <v>Rs.............</v>
          </cell>
          <cell r="H79">
            <v>0</v>
          </cell>
          <cell r="I79" t="str">
            <v>Rs.............</v>
          </cell>
        </row>
        <row r="80">
          <cell r="C80" t="str">
            <v>(b)</v>
          </cell>
          <cell r="D80">
            <v>0</v>
          </cell>
          <cell r="E80">
            <v>0</v>
          </cell>
          <cell r="F80">
            <v>0</v>
          </cell>
          <cell r="G80" t="str">
            <v>Rs.............</v>
          </cell>
          <cell r="H80">
            <v>0</v>
          </cell>
          <cell r="I80" t="str">
            <v>Rs.............</v>
          </cell>
        </row>
        <row r="81">
          <cell r="C81" t="str">
            <v>(c)  TOTAL [(a) + (b)]</v>
          </cell>
          <cell r="D81">
            <v>0</v>
          </cell>
          <cell r="E81">
            <v>0</v>
          </cell>
          <cell r="F81">
            <v>0</v>
          </cell>
          <cell r="G81" t="str">
            <v>Rs.............</v>
          </cell>
          <cell r="H81">
            <v>0</v>
          </cell>
          <cell r="I81" t="str">
            <v>Rs.............</v>
          </cell>
          <cell r="J81" t="str">
            <v>Nil</v>
          </cell>
        </row>
        <row r="83">
          <cell r="C83" t="str">
            <v>III.  Under Section 89 (attach details)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Nil</v>
          </cell>
        </row>
        <row r="85">
          <cell r="B85" t="str">
            <v>14.</v>
          </cell>
          <cell r="C85" t="str">
            <v>AGGREGATE OF TAX REBATES</v>
          </cell>
        </row>
        <row r="86">
          <cell r="C86" t="str">
            <v>AND RELIEF AT 13 ABOVE</v>
          </cell>
        </row>
        <row r="87">
          <cell r="C87" t="str">
            <v>[I(f) + II(c) + III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9">
          <cell r="B89" t="str">
            <v>15.</v>
          </cell>
          <cell r="C89" t="str">
            <v>TAX PAYABLE (12-14) AND</v>
          </cell>
        </row>
        <row r="90">
          <cell r="C90" t="str">
            <v>SURCHARGE THERE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774968.14</v>
          </cell>
        </row>
        <row r="92">
          <cell r="B92" t="str">
            <v>16.</v>
          </cell>
          <cell r="C92" t="str">
            <v>LESS TAX DEDUCTED AT SOUR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5">
          <cell r="B95" t="str">
            <v>17.</v>
          </cell>
          <cell r="C95" t="str">
            <v>TAX PAYABLE/(REFUNDABLE) (15-16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774968.14</v>
          </cell>
        </row>
        <row r="98">
          <cell r="B98" t="str">
            <v>DETAILS OF TAX DEDUCTED AND DEPOSITED INTO CENTRAL GOVERNMENT ACCOUNT</v>
          </cell>
        </row>
        <row r="100">
          <cell r="B100" t="str">
            <v>AMOUNT (Rs.)</v>
          </cell>
          <cell r="C100">
            <v>0</v>
          </cell>
          <cell r="D100" t="str">
            <v>DATE OF PAYMENT</v>
          </cell>
          <cell r="E100">
            <v>0</v>
          </cell>
          <cell r="F100" t="str">
            <v>NAME OF BANK AND BRANCH WHERE TAX DEPOSITED</v>
          </cell>
        </row>
        <row r="117">
          <cell r="C117">
            <v>0</v>
          </cell>
        </row>
        <row r="120">
          <cell r="B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B121" t="str">
            <v>has been deducted and paid to the credit of the Central Government. Further certified that the above information is true and</v>
          </cell>
        </row>
        <row r="122">
          <cell r="B122" t="str">
            <v>correct as per records.</v>
          </cell>
        </row>
        <row r="124">
          <cell r="G124" t="str">
            <v>....................................................................................................</v>
          </cell>
        </row>
        <row r="125">
          <cell r="G125" t="str">
            <v>Signature of the person responsible for deduction of tax</v>
          </cell>
        </row>
        <row r="127">
          <cell r="B127" t="str">
            <v>Place: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>Full Name :</v>
          </cell>
        </row>
        <row r="128">
          <cell r="B128" t="str">
            <v>Date: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 t="str">
            <v>Designation :</v>
          </cell>
        </row>
        <row r="130">
          <cell r="B130" t="str">
            <v>*  See sections 15 and 17 and rule 3. Furnish separate details of value of the perquisites and profits in lieu of or in</v>
          </cell>
        </row>
        <row r="131">
          <cell r="B131" t="str">
            <v>addition to salary or wages.</v>
          </cell>
        </row>
        <row r="134">
          <cell r="B134" t="str">
            <v>As per Income Tax (6th Amendment) Rules, 1991</v>
          </cell>
        </row>
      </sheetData>
      <sheetData sheetId="1">
        <row r="9">
          <cell r="B9" t="str">
            <v>Name and Address of the Employer</v>
          </cell>
        </row>
      </sheetData>
      <sheetData sheetId="2">
        <row r="9">
          <cell r="B9" t="str">
            <v xml:space="preserve">    Name and Address of the Employ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FORM_16"/>
      <sheetName val="entitlements"/>
      <sheetName val="Switch costs lookup"/>
      <sheetName val="Cost Centers"/>
      <sheetName val="MgtRpt Export"/>
      <sheetName val="Codes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LJAN"/>
      <sheetName val="Switch_costs_lookup"/>
      <sheetName val="Expansion needed"/>
      <sheetName val="ALL"/>
      <sheetName val="AR"/>
      <sheetName val="Dels"/>
      <sheetName val="SC-E-02-03"/>
      <sheetName val="TB-JUNE-2003-18.7.03"/>
      <sheetName val="Ref"/>
      <sheetName val="Performance Report"/>
      <sheetName val="Pub Rts 1.5 Standalone"/>
      <sheetName val="ESI"/>
      <sheetName val="JE10310X"/>
      <sheetName val="Prod Anal"/>
      <sheetName val="Form 16"/>
      <sheetName val="Sheet1"/>
      <sheetName val="Tables"/>
      <sheetName val="NOA Quaterly Data"/>
      <sheetName val="for challans"/>
      <sheetName val="Delhi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Ann-Form_12BA"/>
      <sheetName val="Saral_(2)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CRITERIA4"/>
      <sheetName val="COA-IPCL"/>
      <sheetName val="SPS DETAIL"/>
      <sheetName val="Expansion"/>
      <sheetName val="Input Form"/>
      <sheetName val="grp "/>
      <sheetName val="Empl Code"/>
      <sheetName val="GL Account"/>
      <sheetName val="Control Sheet"/>
      <sheetName val="Erlang B"/>
      <sheetName val="P&amp;L"/>
      <sheetName val="ACTIVO"/>
      <sheetName val="E.1_Sundry Debtor Lead"/>
      <sheetName val="DSM checkbook"/>
      <sheetName val="RG-A"/>
      <sheetName val="Cost_Centers"/>
      <sheetName val="MgtRpt_Export"/>
      <sheetName val="FORM24"/>
      <sheetName val="Assume"/>
      <sheetName val="X"/>
      <sheetName val="1-8"/>
      <sheetName val="Other notes"/>
      <sheetName val="ebit"/>
      <sheetName val="FINAL"/>
      <sheetName val="PART-1 COMPUTATION OF INCOME"/>
      <sheetName val=""/>
      <sheetName val="Data Tables"/>
      <sheetName val="Perquisites"/>
      <sheetName val="Amortization Table"/>
      <sheetName val="Entities"/>
      <sheetName val="12 31 06 ee data"/>
      <sheetName val="Cost Inputs"/>
    </sheetNames>
    <sheetDataSet>
      <sheetData sheetId="0">
        <row r="9">
          <cell r="A9" t="str">
            <v>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>BANK OF NOVA SCOTIA,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>PAN/GIR NO.</v>
          </cell>
          <cell r="B15">
            <v>0</v>
          </cell>
          <cell r="C15">
            <v>0</v>
          </cell>
          <cell r="D15" t="str">
            <v>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>
            <v>0</v>
          </cell>
          <cell r="C16">
            <v>0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>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>TDS Circle where Annual Return/Statement und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>section 206 is to be file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 t="str">
            <v/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>GROSS SALARY *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7288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>section 10 :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7288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/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/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/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7288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7288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/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/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72880</v>
          </cell>
        </row>
        <row r="59">
          <cell r="J59" t="str">
            <v/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5864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>Rs.</v>
          </cell>
          <cell r="G69">
            <v>0</v>
          </cell>
          <cell r="H69" t="str">
            <v>Rs.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>Rs.</v>
          </cell>
          <cell r="G70">
            <v>0</v>
          </cell>
          <cell r="H70" t="str">
            <v>Rs.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>Rs.</v>
          </cell>
          <cell r="G71">
            <v>0</v>
          </cell>
          <cell r="H71" t="str">
            <v>Rs.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>Rs.</v>
          </cell>
          <cell r="G72">
            <v>0</v>
          </cell>
          <cell r="H72" t="str">
            <v>Rs.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>Rs.</v>
          </cell>
          <cell r="G73">
            <v>0</v>
          </cell>
          <cell r="H73" t="str">
            <v>Rs.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>Rs.</v>
          </cell>
          <cell r="G74">
            <v>0</v>
          </cell>
          <cell r="H74" t="str">
            <v>Rs.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>AND RELIEF AT 13 ABOVE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>TAX PAYABLE (12-14) AND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810450.4000000001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810450.4000000001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>NAME OF BANK AND BRANCH WHERE TAX DEPOSITED</v>
          </cell>
        </row>
        <row r="117">
          <cell r="B117">
            <v>0</v>
          </cell>
        </row>
        <row r="120">
          <cell r="A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>Place: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>Full Name :</v>
          </cell>
        </row>
        <row r="128">
          <cell r="A128" t="str">
            <v>Date: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>Designation :</v>
          </cell>
        </row>
        <row r="130">
          <cell r="A130" t="str">
            <v>*  See sections 15 and 17 and rule 3. Furnish separate details of value of the perquisites and profits in lieu of or in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>
        <row r="9">
          <cell r="A9" t="str">
            <v>Name and Address of the Employer</v>
          </cell>
        </row>
      </sheetData>
      <sheetData sheetId="2">
        <row r="9">
          <cell r="A9" t="str">
            <v xml:space="preserve">    Name and Address of the Employ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rty"/>
      <sheetName val="sch"/>
      <sheetName val="Sheet2"/>
      <sheetName val="bank"/>
      <sheetName val="bnc"/>
      <sheetName val="Legal"/>
      <sheetName val="other credits"/>
      <sheetName val="bnc-OTHER"/>
      <sheetName val="CURING DEATAILS "/>
      <sheetName val="CURING AMR CR. TO PARTY-31-03-1"/>
      <sheetName val="CURING-SEP01"/>
      <sheetName val="Missing PDC"/>
      <sheetName val="DEUCH BANK -coll"/>
      <sheetName val="DB-BNC"/>
      <sheetName val="Missign PDC- details to WGE"/>
      <sheetName val="Details for WGE"/>
      <sheetName val="DAT DETAILS"/>
      <sheetName val="Design"/>
    </sheetNames>
    <sheetDataSet>
      <sheetData sheetId="0">
        <row r="2">
          <cell r="B2" t="str">
            <v>W00001</v>
          </cell>
        </row>
      </sheetData>
      <sheetData sheetId="1" refreshError="1">
        <row r="2">
          <cell r="B2" t="str">
            <v>W00001</v>
          </cell>
          <cell r="C2" t="str">
            <v>NA</v>
          </cell>
          <cell r="D2" t="str">
            <v>NA</v>
          </cell>
          <cell r="E2" t="str">
            <v>Bahuleyan Charitable Foundation Ltd.</v>
          </cell>
        </row>
        <row r="3">
          <cell r="B3" t="str">
            <v>W00002</v>
          </cell>
          <cell r="C3" t="str">
            <v>R3</v>
          </cell>
          <cell r="D3" t="str">
            <v>R</v>
          </cell>
          <cell r="E3" t="str">
            <v>Devi Scans Pvt Ltd.</v>
          </cell>
        </row>
        <row r="4">
          <cell r="B4" t="str">
            <v>W00003</v>
          </cell>
          <cell r="C4" t="str">
            <v>NA</v>
          </cell>
          <cell r="D4" t="str">
            <v>NA</v>
          </cell>
          <cell r="E4" t="str">
            <v>Apollo Diagnostic Centre</v>
          </cell>
        </row>
        <row r="5">
          <cell r="B5" t="str">
            <v>W00004</v>
          </cell>
          <cell r="C5" t="str">
            <v>R1</v>
          </cell>
          <cell r="D5" t="str">
            <v>R</v>
          </cell>
          <cell r="E5" t="str">
            <v>CDR Medical Industries Ltd.-2</v>
          </cell>
        </row>
        <row r="6">
          <cell r="B6" t="str">
            <v>W00005</v>
          </cell>
          <cell r="C6" t="str">
            <v>R1</v>
          </cell>
          <cell r="D6" t="str">
            <v>R</v>
          </cell>
          <cell r="E6" t="str">
            <v>Amrit Heart Scan &amp; Research Centre Pvt Ltd.-1</v>
          </cell>
        </row>
        <row r="7">
          <cell r="B7" t="str">
            <v>W00006</v>
          </cell>
          <cell r="C7" t="str">
            <v>NA</v>
          </cell>
          <cell r="D7" t="str">
            <v>NA</v>
          </cell>
          <cell r="E7" t="str">
            <v>Cacoon Marketing Pvt Ltd.</v>
          </cell>
        </row>
        <row r="8">
          <cell r="B8" t="str">
            <v>W00007</v>
          </cell>
          <cell r="C8" t="str">
            <v>NA</v>
          </cell>
          <cell r="D8" t="str">
            <v>NA</v>
          </cell>
          <cell r="E8" t="str">
            <v>Cacoon Marketing Pvt Ltd.</v>
          </cell>
        </row>
        <row r="9">
          <cell r="B9" t="str">
            <v>W00008</v>
          </cell>
          <cell r="C9" t="str">
            <v>NA</v>
          </cell>
          <cell r="D9" t="str">
            <v>NA</v>
          </cell>
          <cell r="E9" t="str">
            <v>Cacoon Marketing Pvt Ltd.</v>
          </cell>
        </row>
        <row r="10">
          <cell r="B10" t="str">
            <v>W00009</v>
          </cell>
          <cell r="C10" t="str">
            <v>NA</v>
          </cell>
          <cell r="D10" t="str">
            <v>NA</v>
          </cell>
          <cell r="E10" t="str">
            <v>Cacoon Marketing Pvt Ltd.</v>
          </cell>
        </row>
        <row r="11">
          <cell r="B11" t="str">
            <v>W00010</v>
          </cell>
          <cell r="C11" t="str">
            <v>R3</v>
          </cell>
          <cell r="D11" t="str">
            <v>R</v>
          </cell>
          <cell r="E11" t="str">
            <v>Bhilai Scans &amp; Research Pvt Ltd.-1</v>
          </cell>
        </row>
        <row r="12">
          <cell r="B12" t="str">
            <v>W00011</v>
          </cell>
          <cell r="C12" t="str">
            <v>R1</v>
          </cell>
          <cell r="D12" t="str">
            <v>R</v>
          </cell>
          <cell r="E12" t="str">
            <v>Ratanda X-Ray Clinic &amp; Laboratory</v>
          </cell>
        </row>
        <row r="13">
          <cell r="B13" t="str">
            <v>W00012</v>
          </cell>
          <cell r="C13" t="str">
            <v>NA</v>
          </cell>
          <cell r="D13" t="str">
            <v>NA</v>
          </cell>
          <cell r="E13" t="str">
            <v>Computed Radiodiagnostics-2</v>
          </cell>
        </row>
        <row r="14">
          <cell r="B14" t="str">
            <v>W00012-R</v>
          </cell>
          <cell r="C14" t="str">
            <v>R1</v>
          </cell>
          <cell r="D14" t="str">
            <v>R</v>
          </cell>
          <cell r="E14" t="str">
            <v>Computed Radiodiagnostics-2 ( Reschdued )</v>
          </cell>
        </row>
        <row r="15">
          <cell r="B15" t="str">
            <v>W00013</v>
          </cell>
          <cell r="C15" t="str">
            <v>R3</v>
          </cell>
          <cell r="D15" t="str">
            <v>R</v>
          </cell>
          <cell r="E15" t="str">
            <v>Mangal Anand Hospital</v>
          </cell>
        </row>
        <row r="16">
          <cell r="B16" t="str">
            <v>W00014</v>
          </cell>
          <cell r="C16" t="str">
            <v>R3</v>
          </cell>
          <cell r="D16" t="str">
            <v>R</v>
          </cell>
          <cell r="E16" t="str">
            <v>K Pandian</v>
          </cell>
        </row>
        <row r="17">
          <cell r="B17" t="str">
            <v>W00015</v>
          </cell>
          <cell r="C17" t="str">
            <v>R3</v>
          </cell>
          <cell r="D17" t="str">
            <v>R</v>
          </cell>
          <cell r="E17" t="str">
            <v>City Cardiac Research Centre Ltd.</v>
          </cell>
        </row>
        <row r="18">
          <cell r="B18" t="str">
            <v>W00016</v>
          </cell>
          <cell r="C18" t="str">
            <v>R3</v>
          </cell>
          <cell r="D18" t="str">
            <v>R</v>
          </cell>
          <cell r="E18" t="str">
            <v>CDR Medical Industries Ltd.-1</v>
          </cell>
        </row>
        <row r="19">
          <cell r="B19" t="str">
            <v>W00017</v>
          </cell>
          <cell r="C19" t="str">
            <v>R3</v>
          </cell>
          <cell r="D19" t="str">
            <v>R</v>
          </cell>
          <cell r="E19" t="str">
            <v>Vidya Shikshan Prasarak Manadal's NKP Salve inst. Of Medical Science</v>
          </cell>
        </row>
        <row r="20">
          <cell r="B20" t="str">
            <v>W00018</v>
          </cell>
          <cell r="C20" t="str">
            <v>R3</v>
          </cell>
          <cell r="D20" t="str">
            <v>R</v>
          </cell>
          <cell r="E20" t="str">
            <v>Dhanvantri Diagnostic Research Centre Pvt Ltd.-1</v>
          </cell>
        </row>
        <row r="21">
          <cell r="B21" t="str">
            <v>W00019</v>
          </cell>
          <cell r="C21" t="str">
            <v>R3</v>
          </cell>
          <cell r="D21" t="str">
            <v>R</v>
          </cell>
          <cell r="E21" t="str">
            <v>Hospito India Medical Foundation Ltd.-1</v>
          </cell>
        </row>
        <row r="22">
          <cell r="B22" t="str">
            <v>W00020</v>
          </cell>
          <cell r="C22" t="str">
            <v>R1</v>
          </cell>
          <cell r="D22" t="str">
            <v>NA</v>
          </cell>
          <cell r="E22" t="str">
            <v>R K Diagnostic Services (P) Ltd.</v>
          </cell>
        </row>
        <row r="23">
          <cell r="B23" t="str">
            <v>W00021</v>
          </cell>
          <cell r="C23" t="str">
            <v>R3</v>
          </cell>
          <cell r="D23" t="str">
            <v>R</v>
          </cell>
          <cell r="E23" t="str">
            <v>Geetanjali X-Rays</v>
          </cell>
        </row>
        <row r="24">
          <cell r="B24" t="str">
            <v>W00022</v>
          </cell>
          <cell r="C24" t="str">
            <v>R3</v>
          </cell>
          <cell r="D24" t="str">
            <v>R</v>
          </cell>
          <cell r="E24" t="str">
            <v>Sundaram Arulraj Healthcare Pvt Ltd.</v>
          </cell>
        </row>
        <row r="25">
          <cell r="B25" t="str">
            <v>W00023</v>
          </cell>
          <cell r="C25" t="str">
            <v>R3</v>
          </cell>
          <cell r="D25" t="str">
            <v>R</v>
          </cell>
          <cell r="E25" t="str">
            <v>Modern Medical Institute</v>
          </cell>
        </row>
        <row r="26">
          <cell r="B26" t="str">
            <v>W00024</v>
          </cell>
          <cell r="C26" t="str">
            <v>R3</v>
          </cell>
          <cell r="D26" t="str">
            <v>R</v>
          </cell>
          <cell r="E26" t="str">
            <v>Amar Jawalkar</v>
          </cell>
        </row>
        <row r="27">
          <cell r="B27" t="str">
            <v>W00025</v>
          </cell>
          <cell r="C27" t="str">
            <v>R3</v>
          </cell>
          <cell r="D27" t="str">
            <v>R</v>
          </cell>
          <cell r="E27" t="str">
            <v>Sajida Begum</v>
          </cell>
        </row>
        <row r="28">
          <cell r="B28" t="str">
            <v>W00026</v>
          </cell>
          <cell r="C28" t="str">
            <v>R3</v>
          </cell>
          <cell r="D28" t="str">
            <v>R</v>
          </cell>
          <cell r="E28" t="str">
            <v>Sudhir M Neral</v>
          </cell>
        </row>
        <row r="29">
          <cell r="B29" t="str">
            <v>W00027</v>
          </cell>
          <cell r="C29" t="str">
            <v>NA</v>
          </cell>
          <cell r="D29" t="str">
            <v>NA</v>
          </cell>
          <cell r="E29" t="str">
            <v>Welcome X-Ray &amp; Diagnostic Centre</v>
          </cell>
        </row>
        <row r="30">
          <cell r="B30" t="str">
            <v>W00028</v>
          </cell>
          <cell r="C30" t="str">
            <v>R3</v>
          </cell>
          <cell r="D30" t="str">
            <v>R</v>
          </cell>
          <cell r="E30" t="str">
            <v>Sethi Sonoscan</v>
          </cell>
        </row>
        <row r="31">
          <cell r="B31" t="str">
            <v>W00029</v>
          </cell>
          <cell r="C31" t="str">
            <v>R3</v>
          </cell>
          <cell r="D31" t="str">
            <v>R</v>
          </cell>
          <cell r="E31" t="str">
            <v>Meenakshi Das-1</v>
          </cell>
        </row>
        <row r="32">
          <cell r="B32" t="str">
            <v>W00030</v>
          </cell>
          <cell r="C32" t="str">
            <v>R3</v>
          </cell>
          <cell r="D32" t="str">
            <v>R</v>
          </cell>
          <cell r="E32" t="str">
            <v>Y Mohan Reddy</v>
          </cell>
        </row>
        <row r="33">
          <cell r="B33" t="str">
            <v>W00031</v>
          </cell>
          <cell r="C33" t="str">
            <v>R3</v>
          </cell>
          <cell r="D33" t="str">
            <v>R</v>
          </cell>
          <cell r="E33" t="str">
            <v>M Rama Rao</v>
          </cell>
        </row>
        <row r="34">
          <cell r="B34" t="str">
            <v>W00032</v>
          </cell>
          <cell r="C34" t="str">
            <v>R3</v>
          </cell>
          <cell r="D34" t="str">
            <v>R</v>
          </cell>
          <cell r="E34" t="str">
            <v>St James Hospital</v>
          </cell>
        </row>
        <row r="35">
          <cell r="B35" t="str">
            <v>W00033</v>
          </cell>
          <cell r="C35" t="str">
            <v>NA</v>
          </cell>
          <cell r="D35" t="str">
            <v>NA</v>
          </cell>
          <cell r="E35" t="str">
            <v>Moidu's Medicare Pvt Ltd.</v>
          </cell>
        </row>
        <row r="36">
          <cell r="B36" t="str">
            <v>W00034</v>
          </cell>
          <cell r="C36" t="str">
            <v>R1</v>
          </cell>
          <cell r="D36" t="str">
            <v>R</v>
          </cell>
          <cell r="E36" t="str">
            <v>Amrit Heart Scan &amp; Research Centre Pvt Ltd.-2</v>
          </cell>
        </row>
        <row r="37">
          <cell r="B37" t="str">
            <v>W00036</v>
          </cell>
          <cell r="C37" t="str">
            <v>R3</v>
          </cell>
          <cell r="D37" t="str">
            <v>R</v>
          </cell>
          <cell r="E37" t="str">
            <v>Babua Diagnostic Centre</v>
          </cell>
        </row>
        <row r="38">
          <cell r="B38" t="str">
            <v>W00037</v>
          </cell>
          <cell r="C38" t="str">
            <v>R3</v>
          </cell>
          <cell r="D38" t="str">
            <v>R</v>
          </cell>
          <cell r="E38" t="str">
            <v>Tara Hospital-1</v>
          </cell>
        </row>
        <row r="39">
          <cell r="B39" t="str">
            <v>W00038</v>
          </cell>
          <cell r="C39" t="str">
            <v>R3</v>
          </cell>
          <cell r="D39" t="str">
            <v>R</v>
          </cell>
          <cell r="E39" t="str">
            <v>Baby Memorial Hospital-1</v>
          </cell>
        </row>
        <row r="40">
          <cell r="B40" t="str">
            <v>W00039</v>
          </cell>
          <cell r="C40" t="str">
            <v>R1</v>
          </cell>
          <cell r="D40" t="str">
            <v>R</v>
          </cell>
          <cell r="E40" t="str">
            <v>Sai Mahima Shukla Nursing Home</v>
          </cell>
        </row>
        <row r="41">
          <cell r="B41" t="str">
            <v>W00040</v>
          </cell>
          <cell r="C41" t="str">
            <v>R6</v>
          </cell>
          <cell r="D41" t="str">
            <v>R</v>
          </cell>
          <cell r="E41" t="str">
            <v>Soni Medical Resources Pvt Ltd.-1</v>
          </cell>
        </row>
        <row r="42">
          <cell r="B42" t="str">
            <v>W00041</v>
          </cell>
          <cell r="C42" t="str">
            <v>R3</v>
          </cell>
          <cell r="D42" t="str">
            <v>R</v>
          </cell>
          <cell r="E42" t="str">
            <v>Medinova Diagnostic Services Ltd.-2</v>
          </cell>
        </row>
        <row r="43">
          <cell r="B43" t="str">
            <v>W00042</v>
          </cell>
          <cell r="C43" t="str">
            <v>R3</v>
          </cell>
          <cell r="D43" t="str">
            <v>R</v>
          </cell>
          <cell r="E43" t="str">
            <v>Nivedita Maternity &amp; Nursing Home</v>
          </cell>
        </row>
        <row r="44">
          <cell r="B44" t="str">
            <v>W00043</v>
          </cell>
          <cell r="C44" t="str">
            <v>R3</v>
          </cell>
          <cell r="D44" t="str">
            <v>R</v>
          </cell>
          <cell r="E44" t="str">
            <v>Eko Diagnostic Pvt Ltd.-1</v>
          </cell>
        </row>
        <row r="45">
          <cell r="B45" t="str">
            <v>W00044</v>
          </cell>
          <cell r="C45" t="str">
            <v>R3</v>
          </cell>
          <cell r="D45" t="str">
            <v>R</v>
          </cell>
          <cell r="E45" t="str">
            <v>Paliwal Hospital Pvt Ltd-1</v>
          </cell>
        </row>
        <row r="46">
          <cell r="B46" t="str">
            <v>W00045</v>
          </cell>
          <cell r="C46" t="str">
            <v>R3</v>
          </cell>
          <cell r="D46" t="str">
            <v>R</v>
          </cell>
          <cell r="E46" t="str">
            <v>Central Polyclinic Materity &amp; Nursing Home</v>
          </cell>
        </row>
        <row r="47">
          <cell r="B47" t="str">
            <v>W00046</v>
          </cell>
          <cell r="C47" t="str">
            <v>R3</v>
          </cell>
          <cell r="D47" t="str">
            <v>R</v>
          </cell>
          <cell r="E47" t="str">
            <v>Barthakur Clinic Pvt Ltd.</v>
          </cell>
        </row>
        <row r="48">
          <cell r="B48" t="str">
            <v>W00047</v>
          </cell>
          <cell r="C48" t="str">
            <v>R1</v>
          </cell>
          <cell r="D48" t="str">
            <v>R</v>
          </cell>
          <cell r="E48" t="str">
            <v>Bellary Healthcare Service Pvt Ltd.</v>
          </cell>
        </row>
        <row r="49">
          <cell r="B49" t="str">
            <v>W00048</v>
          </cell>
          <cell r="C49" t="str">
            <v>NA</v>
          </cell>
          <cell r="D49" t="str">
            <v>NA</v>
          </cell>
          <cell r="E49" t="str">
            <v>Madho Hospital</v>
          </cell>
        </row>
        <row r="50">
          <cell r="B50" t="str">
            <v>W00049</v>
          </cell>
          <cell r="C50" t="str">
            <v>RB</v>
          </cell>
          <cell r="D50" t="str">
            <v>RB</v>
          </cell>
          <cell r="E50" t="str">
            <v>Virdi Hospital &amp; Diagnostic Centre</v>
          </cell>
        </row>
        <row r="51">
          <cell r="B51" t="str">
            <v>W00050</v>
          </cell>
          <cell r="C51" t="str">
            <v>R3</v>
          </cell>
          <cell r="D51" t="str">
            <v>R</v>
          </cell>
          <cell r="E51" t="str">
            <v>Hospito India Medical Foundation Ltd.-2</v>
          </cell>
        </row>
        <row r="52">
          <cell r="B52" t="str">
            <v>W00051</v>
          </cell>
          <cell r="C52" t="str">
            <v>R3</v>
          </cell>
          <cell r="D52" t="str">
            <v>R</v>
          </cell>
          <cell r="E52" t="str">
            <v>Alva's Health Centre</v>
          </cell>
        </row>
        <row r="53">
          <cell r="B53" t="str">
            <v>W00052</v>
          </cell>
          <cell r="C53" t="str">
            <v>NA</v>
          </cell>
          <cell r="D53" t="str">
            <v>NA</v>
          </cell>
          <cell r="E53" t="str">
            <v>Ajit Baruah</v>
          </cell>
        </row>
        <row r="54">
          <cell r="B54" t="str">
            <v>W00053</v>
          </cell>
          <cell r="C54" t="str">
            <v>R3</v>
          </cell>
          <cell r="D54" t="str">
            <v>R</v>
          </cell>
          <cell r="E54" t="str">
            <v>Masih X-Ray Centre-1</v>
          </cell>
        </row>
        <row r="55">
          <cell r="B55" t="str">
            <v>W00054</v>
          </cell>
          <cell r="C55" t="str">
            <v>R1</v>
          </cell>
          <cell r="D55" t="str">
            <v>R</v>
          </cell>
          <cell r="E55" t="str">
            <v>Sri Ganganagar CAT-Scan &amp; Heart Centre (P) Ltd.</v>
          </cell>
        </row>
        <row r="56">
          <cell r="B56" t="str">
            <v>W00055</v>
          </cell>
          <cell r="C56" t="str">
            <v>NA</v>
          </cell>
          <cell r="D56" t="str">
            <v>NA</v>
          </cell>
          <cell r="E56" t="str">
            <v>Manipal Academy of Higher Education</v>
          </cell>
        </row>
        <row r="57">
          <cell r="B57" t="str">
            <v>W00056</v>
          </cell>
          <cell r="C57" t="str">
            <v>NA</v>
          </cell>
          <cell r="D57" t="str">
            <v>NA</v>
          </cell>
          <cell r="E57" t="str">
            <v>CT Scan Centre</v>
          </cell>
        </row>
        <row r="58">
          <cell r="B58" t="str">
            <v>W00057</v>
          </cell>
          <cell r="C58" t="str">
            <v>R3</v>
          </cell>
          <cell r="D58" t="str">
            <v>R</v>
          </cell>
          <cell r="E58" t="str">
            <v>Baby Memorial Hospital-3</v>
          </cell>
        </row>
        <row r="59">
          <cell r="B59" t="str">
            <v>W00058</v>
          </cell>
          <cell r="C59" t="str">
            <v>RB</v>
          </cell>
          <cell r="D59" t="str">
            <v>RB</v>
          </cell>
          <cell r="E59" t="str">
            <v>Trichy Premier CT Scans Limited</v>
          </cell>
        </row>
        <row r="60">
          <cell r="B60" t="str">
            <v>W00059</v>
          </cell>
          <cell r="C60" t="str">
            <v>R3</v>
          </cell>
          <cell r="D60" t="str">
            <v>R</v>
          </cell>
          <cell r="E60" t="str">
            <v>R Kanagasabapathy</v>
          </cell>
        </row>
        <row r="61">
          <cell r="B61" t="str">
            <v>W00060</v>
          </cell>
          <cell r="C61" t="str">
            <v>R3</v>
          </cell>
          <cell r="D61" t="str">
            <v>R</v>
          </cell>
          <cell r="E61" t="str">
            <v>AVMM Associates Pvt Ltd.</v>
          </cell>
        </row>
        <row r="62">
          <cell r="B62" t="str">
            <v>W00061</v>
          </cell>
          <cell r="C62" t="str">
            <v>R3</v>
          </cell>
          <cell r="D62" t="str">
            <v>R</v>
          </cell>
          <cell r="E62" t="str">
            <v>Polylab</v>
          </cell>
        </row>
        <row r="63">
          <cell r="B63" t="str">
            <v>W00062</v>
          </cell>
          <cell r="C63" t="str">
            <v>R3</v>
          </cell>
          <cell r="D63" t="str">
            <v>R</v>
          </cell>
          <cell r="E63" t="str">
            <v>Sangeetha Sumanth</v>
          </cell>
        </row>
        <row r="64">
          <cell r="B64" t="str">
            <v>W00063</v>
          </cell>
          <cell r="C64" t="str">
            <v>R3</v>
          </cell>
          <cell r="D64" t="str">
            <v>R</v>
          </cell>
          <cell r="E64" t="str">
            <v>Rukmini Scanning &amp; Diagnostic Centre</v>
          </cell>
        </row>
        <row r="65">
          <cell r="B65" t="str">
            <v>W00064</v>
          </cell>
          <cell r="C65" t="str">
            <v>R3</v>
          </cell>
          <cell r="D65" t="str">
            <v>R</v>
          </cell>
          <cell r="E65" t="str">
            <v>Sai Blood Bank &amp; Clinical Lab &amp; X Rays</v>
          </cell>
        </row>
        <row r="66">
          <cell r="B66" t="str">
            <v>W00065</v>
          </cell>
          <cell r="C66" t="str">
            <v>NA</v>
          </cell>
          <cell r="D66" t="str">
            <v>NA</v>
          </cell>
          <cell r="E66" t="str">
            <v>Body Vision</v>
          </cell>
        </row>
        <row r="67">
          <cell r="B67" t="str">
            <v>W00066</v>
          </cell>
          <cell r="C67" t="str">
            <v>R1</v>
          </cell>
          <cell r="D67" t="str">
            <v>R</v>
          </cell>
          <cell r="E67" t="str">
            <v>Srinivasa Nursing Home</v>
          </cell>
        </row>
        <row r="68">
          <cell r="B68" t="str">
            <v>W00067</v>
          </cell>
          <cell r="C68" t="str">
            <v>R3</v>
          </cell>
          <cell r="D68" t="str">
            <v>R</v>
          </cell>
          <cell r="E68" t="str">
            <v>Sewa Nursing Home</v>
          </cell>
        </row>
        <row r="69">
          <cell r="B69" t="str">
            <v>W00068</v>
          </cell>
          <cell r="C69" t="str">
            <v>NA</v>
          </cell>
          <cell r="D69" t="str">
            <v>NA</v>
          </cell>
          <cell r="E69" t="str">
            <v>Dhandhe Diagnostic Research Inst Pvt Ltd.</v>
          </cell>
        </row>
        <row r="70">
          <cell r="B70" t="str">
            <v>W00069</v>
          </cell>
          <cell r="C70" t="str">
            <v>NA</v>
          </cell>
          <cell r="D70" t="str">
            <v>NA</v>
          </cell>
          <cell r="E70" t="str">
            <v>Erode CT Scan centre &amp; Research Institute</v>
          </cell>
        </row>
        <row r="71">
          <cell r="B71" t="str">
            <v>W00070</v>
          </cell>
          <cell r="C71" t="str">
            <v>R3</v>
          </cell>
          <cell r="D71" t="str">
            <v>R</v>
          </cell>
          <cell r="E71" t="str">
            <v>The Kamala Medico</v>
          </cell>
        </row>
        <row r="72">
          <cell r="B72" t="str">
            <v>W00071</v>
          </cell>
          <cell r="C72" t="str">
            <v>R3</v>
          </cell>
          <cell r="D72" t="str">
            <v>R</v>
          </cell>
          <cell r="E72" t="str">
            <v>Sree Sathya Sai Baba Hospital</v>
          </cell>
        </row>
        <row r="73">
          <cell r="B73" t="str">
            <v>W00072</v>
          </cell>
          <cell r="C73" t="str">
            <v>R3</v>
          </cell>
          <cell r="D73" t="str">
            <v>R</v>
          </cell>
          <cell r="E73" t="str">
            <v>Baby Memorial Hospital-2</v>
          </cell>
        </row>
        <row r="74">
          <cell r="B74" t="str">
            <v>W00073</v>
          </cell>
          <cell r="C74" t="str">
            <v>R3</v>
          </cell>
          <cell r="D74" t="str">
            <v>R</v>
          </cell>
          <cell r="E74" t="str">
            <v>Jeya Sekharan Medical Trust</v>
          </cell>
        </row>
        <row r="75">
          <cell r="B75" t="str">
            <v>W00074</v>
          </cell>
          <cell r="C75" t="str">
            <v>R3</v>
          </cell>
          <cell r="D75" t="str">
            <v>R</v>
          </cell>
          <cell r="E75" t="str">
            <v>Vijaya Medical Centre-2</v>
          </cell>
        </row>
        <row r="76">
          <cell r="B76" t="str">
            <v>W00075</v>
          </cell>
          <cell r="C76" t="str">
            <v>R3</v>
          </cell>
          <cell r="D76" t="str">
            <v>R</v>
          </cell>
          <cell r="E76" t="str">
            <v>R K Chakrabarti</v>
          </cell>
        </row>
        <row r="77">
          <cell r="B77" t="str">
            <v>W00076</v>
          </cell>
          <cell r="C77" t="str">
            <v>NA</v>
          </cell>
          <cell r="D77" t="str">
            <v>NA</v>
          </cell>
          <cell r="E77" t="str">
            <v>Apollo Medical Investigations</v>
          </cell>
        </row>
        <row r="78">
          <cell r="B78" t="str">
            <v>W00077</v>
          </cell>
          <cell r="C78" t="str">
            <v>R3</v>
          </cell>
          <cell r="D78" t="str">
            <v>R</v>
          </cell>
          <cell r="E78" t="str">
            <v>Madhu Scan Centre</v>
          </cell>
        </row>
        <row r="79">
          <cell r="B79" t="str">
            <v>W00078</v>
          </cell>
          <cell r="C79" t="str">
            <v>R3</v>
          </cell>
          <cell r="D79" t="str">
            <v>R</v>
          </cell>
          <cell r="E79" t="str">
            <v>G G Medical Health Care Ltd.</v>
          </cell>
        </row>
        <row r="80">
          <cell r="B80" t="str">
            <v>W00079</v>
          </cell>
          <cell r="C80" t="str">
            <v>R3</v>
          </cell>
          <cell r="D80" t="str">
            <v>R</v>
          </cell>
          <cell r="E80" t="str">
            <v>R B Seth Jessa Ram &amp; Bros Charitable Hospital Trust-1</v>
          </cell>
        </row>
        <row r="81">
          <cell r="B81" t="str">
            <v>W00080</v>
          </cell>
          <cell r="C81" t="str">
            <v>R1</v>
          </cell>
          <cell r="D81" t="str">
            <v>R</v>
          </cell>
          <cell r="E81" t="str">
            <v>Cardio Vascular Specialists Pvt Ltd.</v>
          </cell>
        </row>
        <row r="82">
          <cell r="B82" t="str">
            <v>W00081</v>
          </cell>
          <cell r="C82" t="str">
            <v>R3</v>
          </cell>
          <cell r="D82" t="str">
            <v>R</v>
          </cell>
          <cell r="E82" t="str">
            <v>Dhanvantri Diagnostic Research Centre Pvt Ltd.-2</v>
          </cell>
        </row>
        <row r="83">
          <cell r="B83" t="str">
            <v>W00082</v>
          </cell>
          <cell r="C83" t="str">
            <v>R3</v>
          </cell>
          <cell r="D83" t="str">
            <v>R</v>
          </cell>
          <cell r="E83" t="str">
            <v>Diagnostic Laboratory &amp; X-Ray Clinic</v>
          </cell>
        </row>
        <row r="84">
          <cell r="B84" t="str">
            <v>W00083</v>
          </cell>
          <cell r="C84" t="str">
            <v>R3</v>
          </cell>
          <cell r="D84" t="str">
            <v>R</v>
          </cell>
          <cell r="E84" t="str">
            <v>S R V Thangamani</v>
          </cell>
        </row>
        <row r="85">
          <cell r="B85" t="str">
            <v>W00084</v>
          </cell>
          <cell r="C85" t="str">
            <v>R1</v>
          </cell>
          <cell r="D85" t="str">
            <v>R</v>
          </cell>
          <cell r="E85" t="str">
            <v>Ambala CT Scan &amp; Research Lab Pvt Ltd.</v>
          </cell>
        </row>
        <row r="86">
          <cell r="B86" t="str">
            <v>W00085</v>
          </cell>
          <cell r="C86" t="str">
            <v>R3</v>
          </cell>
          <cell r="D86" t="str">
            <v>R</v>
          </cell>
          <cell r="E86" t="str">
            <v>Kishore Diagnostics Pvt Ltd-1</v>
          </cell>
        </row>
        <row r="87">
          <cell r="B87" t="str">
            <v>W00086</v>
          </cell>
          <cell r="C87" t="str">
            <v>R3</v>
          </cell>
          <cell r="D87" t="str">
            <v>R</v>
          </cell>
          <cell r="E87" t="str">
            <v>S Srinivasa Rao</v>
          </cell>
        </row>
        <row r="88">
          <cell r="B88" t="str">
            <v>W00087</v>
          </cell>
          <cell r="C88" t="str">
            <v>R3</v>
          </cell>
          <cell r="D88" t="str">
            <v>R</v>
          </cell>
          <cell r="E88" t="str">
            <v>G Neuromed Diagnostic Centre Pvt Ltd.-1</v>
          </cell>
        </row>
        <row r="89">
          <cell r="B89" t="str">
            <v>W00088</v>
          </cell>
          <cell r="C89" t="str">
            <v>R1</v>
          </cell>
          <cell r="D89" t="str">
            <v>R</v>
          </cell>
          <cell r="E89" t="str">
            <v>Arputhamary</v>
          </cell>
        </row>
        <row r="90">
          <cell r="B90" t="str">
            <v>W00089</v>
          </cell>
          <cell r="C90" t="str">
            <v>NA</v>
          </cell>
          <cell r="D90" t="str">
            <v>NA</v>
          </cell>
          <cell r="E90" t="str">
            <v>B Bharathi</v>
          </cell>
        </row>
        <row r="91">
          <cell r="B91" t="str">
            <v>W00090</v>
          </cell>
          <cell r="C91" t="str">
            <v>NA</v>
          </cell>
          <cell r="D91" t="str">
            <v>NA</v>
          </cell>
          <cell r="E91" t="str">
            <v>K Venkateshwara Rao</v>
          </cell>
        </row>
        <row r="92">
          <cell r="B92" t="str">
            <v>W00091</v>
          </cell>
          <cell r="C92" t="str">
            <v>R1</v>
          </cell>
          <cell r="D92" t="str">
            <v>R</v>
          </cell>
          <cell r="E92" t="str">
            <v>Balaji Nursing Home</v>
          </cell>
        </row>
        <row r="93">
          <cell r="B93" t="str">
            <v>W00092</v>
          </cell>
          <cell r="C93" t="str">
            <v>R3</v>
          </cell>
          <cell r="D93" t="str">
            <v>R</v>
          </cell>
          <cell r="E93" t="str">
            <v>Jayesh B Solanki</v>
          </cell>
        </row>
        <row r="94">
          <cell r="B94" t="str">
            <v>W00093</v>
          </cell>
          <cell r="C94" t="str">
            <v>NA</v>
          </cell>
          <cell r="D94" t="str">
            <v>NA</v>
          </cell>
          <cell r="E94" t="str">
            <v>Salem Neuro Scan &amp; MRI Centre (P) Ltd</v>
          </cell>
        </row>
        <row r="95">
          <cell r="B95" t="str">
            <v>W00094</v>
          </cell>
          <cell r="C95" t="str">
            <v>NA</v>
          </cell>
          <cell r="D95" t="str">
            <v>NA</v>
          </cell>
          <cell r="E95" t="str">
            <v>Sunil K Agarwal</v>
          </cell>
        </row>
        <row r="96">
          <cell r="B96" t="str">
            <v>W00095</v>
          </cell>
          <cell r="C96" t="str">
            <v>R3</v>
          </cell>
          <cell r="D96" t="str">
            <v>R</v>
          </cell>
          <cell r="E96" t="str">
            <v>Ultralab Diagnostic Centre</v>
          </cell>
        </row>
        <row r="97">
          <cell r="B97" t="str">
            <v>W00096</v>
          </cell>
          <cell r="C97" t="str">
            <v>R1</v>
          </cell>
          <cell r="D97" t="str">
            <v>R</v>
          </cell>
          <cell r="E97" t="str">
            <v>Apollo Medical Investigations</v>
          </cell>
        </row>
        <row r="98">
          <cell r="B98" t="str">
            <v>W00097</v>
          </cell>
          <cell r="C98" t="str">
            <v>R1</v>
          </cell>
          <cell r="D98" t="str">
            <v>R</v>
          </cell>
          <cell r="E98" t="str">
            <v>Ganga Scan &amp; Research Centre</v>
          </cell>
        </row>
        <row r="99">
          <cell r="B99" t="str">
            <v>W00098</v>
          </cell>
          <cell r="C99" t="str">
            <v>R1</v>
          </cell>
          <cell r="D99" t="str">
            <v>R</v>
          </cell>
          <cell r="E99" t="str">
            <v>R Sankar</v>
          </cell>
        </row>
        <row r="100">
          <cell r="B100" t="str">
            <v>W00099</v>
          </cell>
          <cell r="C100" t="str">
            <v>NA</v>
          </cell>
          <cell r="D100" t="str">
            <v>NA</v>
          </cell>
          <cell r="E100" t="str">
            <v>Modern X-Ray Clinic</v>
          </cell>
        </row>
        <row r="101">
          <cell r="B101" t="str">
            <v>W00100</v>
          </cell>
          <cell r="C101" t="str">
            <v>R1</v>
          </cell>
          <cell r="D101" t="str">
            <v>R</v>
          </cell>
          <cell r="E101" t="str">
            <v>Medicave Diagnostic Centre (P) Ltd.-2</v>
          </cell>
        </row>
        <row r="102">
          <cell r="B102" t="str">
            <v>W00101</v>
          </cell>
          <cell r="C102" t="str">
            <v>R3</v>
          </cell>
          <cell r="D102" t="str">
            <v>R</v>
          </cell>
          <cell r="E102" t="str">
            <v>Tara Hospital-2</v>
          </cell>
        </row>
        <row r="103">
          <cell r="B103" t="str">
            <v>W00102</v>
          </cell>
          <cell r="C103" t="str">
            <v>NA</v>
          </cell>
          <cell r="D103" t="str">
            <v>NA</v>
          </cell>
          <cell r="E103" t="str">
            <v>Tanveer Ahmed Khan</v>
          </cell>
        </row>
        <row r="104">
          <cell r="B104" t="str">
            <v>W00103</v>
          </cell>
          <cell r="C104" t="str">
            <v>NA</v>
          </cell>
          <cell r="D104" t="str">
            <v>NA</v>
          </cell>
          <cell r="E104" t="str">
            <v>J N Shori Hospital</v>
          </cell>
        </row>
        <row r="105">
          <cell r="B105" t="str">
            <v>W00104</v>
          </cell>
          <cell r="C105" t="str">
            <v>NA</v>
          </cell>
          <cell r="D105" t="str">
            <v>NA</v>
          </cell>
          <cell r="E105" t="str">
            <v>Shrenik J Patil</v>
          </cell>
        </row>
        <row r="106">
          <cell r="B106" t="str">
            <v>W00105</v>
          </cell>
          <cell r="C106" t="str">
            <v>R3</v>
          </cell>
          <cell r="D106" t="str">
            <v>R</v>
          </cell>
          <cell r="E106" t="str">
            <v>L S Virdi</v>
          </cell>
        </row>
        <row r="107">
          <cell r="B107" t="str">
            <v>W00106</v>
          </cell>
          <cell r="C107" t="str">
            <v>R3</v>
          </cell>
          <cell r="D107" t="str">
            <v>R</v>
          </cell>
          <cell r="E107" t="str">
            <v>Meenakshi Das-3</v>
          </cell>
        </row>
        <row r="108">
          <cell r="B108" t="str">
            <v>W00107</v>
          </cell>
          <cell r="C108" t="str">
            <v>R3</v>
          </cell>
          <cell r="D108" t="str">
            <v>R</v>
          </cell>
          <cell r="E108" t="str">
            <v>North Bengal Nursing Home</v>
          </cell>
        </row>
        <row r="109">
          <cell r="B109" t="str">
            <v>W00108</v>
          </cell>
          <cell r="C109" t="str">
            <v>NA</v>
          </cell>
          <cell r="D109" t="str">
            <v>NA</v>
          </cell>
          <cell r="E109" t="str">
            <v>K Pathmanabhan</v>
          </cell>
        </row>
        <row r="110">
          <cell r="B110" t="str">
            <v>W00109</v>
          </cell>
          <cell r="C110" t="str">
            <v>R3</v>
          </cell>
          <cell r="D110" t="str">
            <v>R</v>
          </cell>
          <cell r="E110" t="str">
            <v>Vijaya Medical Centre-1</v>
          </cell>
        </row>
        <row r="111">
          <cell r="B111" t="str">
            <v>W00110</v>
          </cell>
          <cell r="C111" t="str">
            <v>R3</v>
          </cell>
          <cell r="D111" t="str">
            <v>R</v>
          </cell>
          <cell r="E111" t="str">
            <v>Chawla Scanning Centre</v>
          </cell>
        </row>
        <row r="112">
          <cell r="B112" t="str">
            <v>W00111</v>
          </cell>
          <cell r="C112" t="str">
            <v>R3</v>
          </cell>
          <cell r="D112" t="str">
            <v>R</v>
          </cell>
          <cell r="E112" t="str">
            <v>Medinova Diagnostic Services Ltd.-1</v>
          </cell>
        </row>
        <row r="113">
          <cell r="B113" t="str">
            <v>W00112</v>
          </cell>
          <cell r="C113" t="str">
            <v>NA</v>
          </cell>
          <cell r="D113" t="str">
            <v>NA</v>
          </cell>
          <cell r="E113" t="str">
            <v>Prime MRI Centre</v>
          </cell>
        </row>
        <row r="114">
          <cell r="B114" t="str">
            <v>W00113</v>
          </cell>
          <cell r="C114" t="str">
            <v>NA</v>
          </cell>
          <cell r="D114" t="str">
            <v>NA</v>
          </cell>
          <cell r="E114" t="str">
            <v>Kishore P Kedar</v>
          </cell>
        </row>
        <row r="115">
          <cell r="B115" t="str">
            <v>W00114</v>
          </cell>
          <cell r="C115" t="str">
            <v>NA</v>
          </cell>
          <cell r="D115" t="str">
            <v>NA</v>
          </cell>
          <cell r="E115" t="str">
            <v>S V K Reddy</v>
          </cell>
        </row>
        <row r="116">
          <cell r="B116" t="str">
            <v>W00115</v>
          </cell>
          <cell r="C116" t="str">
            <v>R3</v>
          </cell>
          <cell r="D116" t="str">
            <v>R</v>
          </cell>
          <cell r="E116" t="str">
            <v>Mookambigai Clinical Lab</v>
          </cell>
        </row>
        <row r="117">
          <cell r="B117" t="str">
            <v>W00116</v>
          </cell>
          <cell r="C117" t="str">
            <v>R3</v>
          </cell>
          <cell r="D117" t="str">
            <v>R</v>
          </cell>
          <cell r="E117" t="str">
            <v>Paulraj</v>
          </cell>
        </row>
        <row r="118">
          <cell r="B118" t="str">
            <v>W00117</v>
          </cell>
          <cell r="C118" t="str">
            <v>NA</v>
          </cell>
          <cell r="D118" t="str">
            <v>NA</v>
          </cell>
          <cell r="E118" t="str">
            <v>Solapur Imaging Pvt Ltd.</v>
          </cell>
        </row>
        <row r="119">
          <cell r="B119" t="str">
            <v>W00118</v>
          </cell>
          <cell r="C119" t="str">
            <v>R1</v>
          </cell>
          <cell r="D119" t="str">
            <v>R</v>
          </cell>
          <cell r="E119" t="str">
            <v>Radical X-Rays</v>
          </cell>
        </row>
        <row r="120">
          <cell r="B120" t="str">
            <v>W00119</v>
          </cell>
          <cell r="C120" t="str">
            <v>R3</v>
          </cell>
          <cell r="D120" t="str">
            <v>R</v>
          </cell>
          <cell r="E120" t="str">
            <v>Quest Diagnostic Services Pvt Ltd.</v>
          </cell>
        </row>
        <row r="121">
          <cell r="B121" t="str">
            <v>W00120</v>
          </cell>
          <cell r="C121" t="str">
            <v>R3</v>
          </cell>
          <cell r="D121" t="str">
            <v>R</v>
          </cell>
          <cell r="E121" t="str">
            <v>N Vijayan Nair</v>
          </cell>
        </row>
        <row r="122">
          <cell r="B122" t="str">
            <v>W00121</v>
          </cell>
          <cell r="C122" t="str">
            <v>R3</v>
          </cell>
          <cell r="D122" t="str">
            <v>R</v>
          </cell>
          <cell r="E122" t="str">
            <v>A Saritha</v>
          </cell>
        </row>
        <row r="123">
          <cell r="B123" t="str">
            <v>W00122</v>
          </cell>
          <cell r="C123" t="str">
            <v>R1</v>
          </cell>
          <cell r="D123" t="str">
            <v>R</v>
          </cell>
          <cell r="E123" t="str">
            <v>Mulla Shafi Basha</v>
          </cell>
        </row>
        <row r="124">
          <cell r="B124" t="str">
            <v>W00123</v>
          </cell>
          <cell r="C124" t="str">
            <v>R3</v>
          </cell>
          <cell r="D124" t="str">
            <v>R</v>
          </cell>
          <cell r="E124" t="str">
            <v>Doctor's X-Ray &amp; Medical Diagnostic Centre</v>
          </cell>
        </row>
        <row r="125">
          <cell r="B125" t="str">
            <v>W00124</v>
          </cell>
          <cell r="C125" t="str">
            <v>R3</v>
          </cell>
          <cell r="D125" t="str">
            <v>R</v>
          </cell>
          <cell r="E125" t="str">
            <v>K M Thomas</v>
          </cell>
        </row>
        <row r="126">
          <cell r="B126" t="str">
            <v>W00125</v>
          </cell>
          <cell r="C126" t="str">
            <v>R1</v>
          </cell>
          <cell r="D126" t="str">
            <v>R</v>
          </cell>
          <cell r="E126" t="str">
            <v>L H Kasture</v>
          </cell>
        </row>
        <row r="127">
          <cell r="B127" t="str">
            <v>W00126</v>
          </cell>
          <cell r="C127" t="str">
            <v>NA</v>
          </cell>
          <cell r="D127" t="str">
            <v>NA</v>
          </cell>
          <cell r="E127" t="str">
            <v>Ultrasound Centre</v>
          </cell>
        </row>
        <row r="128">
          <cell r="B128" t="str">
            <v>W00127</v>
          </cell>
          <cell r="C128" t="str">
            <v>R3</v>
          </cell>
          <cell r="D128" t="str">
            <v>R</v>
          </cell>
          <cell r="E128" t="str">
            <v>Pushp Diagnostic Centre-1</v>
          </cell>
        </row>
        <row r="129">
          <cell r="B129" t="str">
            <v>W00128</v>
          </cell>
          <cell r="C129" t="str">
            <v>R3</v>
          </cell>
          <cell r="D129" t="str">
            <v>R</v>
          </cell>
          <cell r="E129" t="str">
            <v>Pushp Diagnostic Centre-2</v>
          </cell>
        </row>
        <row r="130">
          <cell r="B130" t="str">
            <v>W00129</v>
          </cell>
          <cell r="C130" t="str">
            <v>R1</v>
          </cell>
          <cell r="D130" t="str">
            <v>R</v>
          </cell>
          <cell r="E130" t="str">
            <v>D D Ghodke</v>
          </cell>
        </row>
        <row r="131">
          <cell r="B131" t="str">
            <v>W00130</v>
          </cell>
          <cell r="C131" t="str">
            <v>R3</v>
          </cell>
          <cell r="D131" t="str">
            <v>R</v>
          </cell>
          <cell r="E131" t="str">
            <v>Advanced Medicare &amp; Research Institute Ltd.-1</v>
          </cell>
        </row>
        <row r="132">
          <cell r="B132" t="str">
            <v>W00131</v>
          </cell>
          <cell r="C132" t="str">
            <v>R3</v>
          </cell>
          <cell r="D132" t="str">
            <v>R</v>
          </cell>
          <cell r="E132" t="str">
            <v>Eko Diagnostic Pvt Ltd.-2</v>
          </cell>
        </row>
        <row r="133">
          <cell r="B133" t="str">
            <v>W00132</v>
          </cell>
          <cell r="C133" t="str">
            <v>NA</v>
          </cell>
          <cell r="D133" t="str">
            <v>NA</v>
          </cell>
          <cell r="E133" t="str">
            <v>Sandhya Sarmah</v>
          </cell>
        </row>
        <row r="134">
          <cell r="B134" t="str">
            <v>W00133</v>
          </cell>
          <cell r="C134" t="str">
            <v>R6</v>
          </cell>
          <cell r="D134" t="str">
            <v>R</v>
          </cell>
          <cell r="E134" t="str">
            <v>Soni Medical Resources Pvt Ltd.-2</v>
          </cell>
        </row>
        <row r="135">
          <cell r="B135" t="str">
            <v>W00134</v>
          </cell>
          <cell r="C135" t="str">
            <v>R3</v>
          </cell>
          <cell r="D135" t="str">
            <v>R</v>
          </cell>
          <cell r="E135" t="str">
            <v>M V Diabetes Specialities Centre Pvt Ltd</v>
          </cell>
        </row>
        <row r="136">
          <cell r="B136" t="str">
            <v>W00135</v>
          </cell>
          <cell r="C136" t="str">
            <v>NA</v>
          </cell>
          <cell r="D136" t="str">
            <v>NA</v>
          </cell>
          <cell r="E136" t="str">
            <v>Mangal Diagnostic Centre</v>
          </cell>
        </row>
        <row r="137">
          <cell r="B137" t="str">
            <v>W00136</v>
          </cell>
          <cell r="C137" t="str">
            <v>NA</v>
          </cell>
          <cell r="D137" t="str">
            <v>NA</v>
          </cell>
          <cell r="E137" t="str">
            <v>Doctors X-Ray &amp; Pathology Instt Pvt Ltd.</v>
          </cell>
        </row>
        <row r="138">
          <cell r="B138" t="str">
            <v>W00137</v>
          </cell>
          <cell r="C138" t="str">
            <v>R3</v>
          </cell>
          <cell r="D138" t="str">
            <v>R</v>
          </cell>
          <cell r="E138" t="str">
            <v>P V N Murthy</v>
          </cell>
        </row>
        <row r="139">
          <cell r="B139" t="str">
            <v>W00138</v>
          </cell>
          <cell r="C139" t="str">
            <v>R3</v>
          </cell>
          <cell r="D139" t="str">
            <v>R</v>
          </cell>
          <cell r="E139" t="str">
            <v>Nirog MR Diagnostic Centre Pvt Ltd.</v>
          </cell>
        </row>
        <row r="140">
          <cell r="B140" t="str">
            <v>W00139</v>
          </cell>
          <cell r="C140" t="str">
            <v>NA</v>
          </cell>
          <cell r="D140" t="str">
            <v>NA</v>
          </cell>
          <cell r="E140" t="str">
            <v>Search Diagnostic Centre</v>
          </cell>
        </row>
        <row r="141">
          <cell r="B141" t="str">
            <v>W00140</v>
          </cell>
          <cell r="C141" t="str">
            <v>R3</v>
          </cell>
          <cell r="D141" t="str">
            <v>R</v>
          </cell>
          <cell r="E141" t="str">
            <v>Avudaiappan</v>
          </cell>
        </row>
        <row r="142">
          <cell r="B142" t="str">
            <v>W00141</v>
          </cell>
          <cell r="C142" t="str">
            <v>R1</v>
          </cell>
          <cell r="D142" t="str">
            <v>R</v>
          </cell>
          <cell r="E142" t="str">
            <v>Medinova Diagnostic Services Ltd.-2</v>
          </cell>
        </row>
        <row r="143">
          <cell r="B143" t="str">
            <v>W00142</v>
          </cell>
          <cell r="C143" t="str">
            <v>R1</v>
          </cell>
          <cell r="D143" t="str">
            <v>R</v>
          </cell>
          <cell r="E143" t="str">
            <v>Medinova Diagnostic Services Ltd.-1</v>
          </cell>
        </row>
        <row r="144">
          <cell r="B144" t="str">
            <v>W00143</v>
          </cell>
          <cell r="C144" t="str">
            <v>R3</v>
          </cell>
          <cell r="D144" t="str">
            <v>R</v>
          </cell>
          <cell r="E144" t="str">
            <v>N Sethuraman-1</v>
          </cell>
        </row>
        <row r="145">
          <cell r="B145" t="str">
            <v>W00144</v>
          </cell>
          <cell r="C145" t="str">
            <v>R6</v>
          </cell>
          <cell r="D145" t="str">
            <v>R</v>
          </cell>
          <cell r="E145" t="str">
            <v>Soni Medical Resources Pvt Ltd.-4</v>
          </cell>
        </row>
        <row r="146">
          <cell r="B146" t="str">
            <v>W00145</v>
          </cell>
          <cell r="C146" t="str">
            <v>R6</v>
          </cell>
          <cell r="D146" t="str">
            <v>R</v>
          </cell>
          <cell r="E146" t="str">
            <v>Soni Medical Resources Pvt Ltd.-3</v>
          </cell>
        </row>
        <row r="147">
          <cell r="B147" t="str">
            <v>W00146</v>
          </cell>
          <cell r="C147" t="str">
            <v>R3</v>
          </cell>
          <cell r="D147" t="str">
            <v>R</v>
          </cell>
          <cell r="E147" t="str">
            <v>Guwahati Diagnostic centre</v>
          </cell>
        </row>
        <row r="148">
          <cell r="B148" t="str">
            <v>W00147</v>
          </cell>
          <cell r="C148" t="str">
            <v>R3</v>
          </cell>
          <cell r="D148" t="str">
            <v>R</v>
          </cell>
          <cell r="E148" t="str">
            <v>P K Gupta</v>
          </cell>
        </row>
        <row r="149">
          <cell r="B149" t="str">
            <v>W00148</v>
          </cell>
          <cell r="C149" t="str">
            <v>R3</v>
          </cell>
          <cell r="D149" t="str">
            <v>R</v>
          </cell>
          <cell r="E149" t="str">
            <v>Medico Research Imaging (I) Pvt Ltd.</v>
          </cell>
        </row>
        <row r="150">
          <cell r="B150" t="str">
            <v>W00149</v>
          </cell>
          <cell r="C150" t="str">
            <v>R3</v>
          </cell>
          <cell r="D150" t="str">
            <v>R</v>
          </cell>
          <cell r="E150" t="str">
            <v>Bhilai Scans &amp; Research Pvt Ltd.-2</v>
          </cell>
        </row>
        <row r="151">
          <cell r="B151" t="str">
            <v>W00150</v>
          </cell>
          <cell r="C151" t="str">
            <v>R3</v>
          </cell>
          <cell r="D151" t="str">
            <v>R</v>
          </cell>
          <cell r="E151" t="str">
            <v>S I Chelladurai</v>
          </cell>
        </row>
        <row r="152">
          <cell r="B152" t="str">
            <v>W00151</v>
          </cell>
          <cell r="C152" t="str">
            <v>NA</v>
          </cell>
          <cell r="D152" t="str">
            <v>NA</v>
          </cell>
          <cell r="E152" t="str">
            <v>Apollo Diagnostic Centre</v>
          </cell>
        </row>
        <row r="153">
          <cell r="B153" t="str">
            <v>W00152</v>
          </cell>
          <cell r="C153" t="str">
            <v>R3</v>
          </cell>
          <cell r="D153" t="str">
            <v>R</v>
          </cell>
          <cell r="E153" t="str">
            <v>Parul Dewan</v>
          </cell>
        </row>
        <row r="154">
          <cell r="B154" t="str">
            <v>W00153</v>
          </cell>
          <cell r="C154" t="str">
            <v>R3</v>
          </cell>
          <cell r="D154" t="str">
            <v>R</v>
          </cell>
          <cell r="E154" t="str">
            <v>Subarban Sono Clinic</v>
          </cell>
        </row>
        <row r="155">
          <cell r="B155" t="str">
            <v>W00154</v>
          </cell>
          <cell r="C155" t="str">
            <v>R1</v>
          </cell>
          <cell r="D155" t="str">
            <v>R</v>
          </cell>
          <cell r="E155" t="str">
            <v>Moidu's Medicare Pvt Ltd.-3</v>
          </cell>
        </row>
        <row r="156">
          <cell r="B156" t="str">
            <v>W00155</v>
          </cell>
          <cell r="C156" t="str">
            <v>R3</v>
          </cell>
          <cell r="D156" t="str">
            <v>R</v>
          </cell>
          <cell r="E156" t="str">
            <v>Neet Hospital Pvt Ltd.</v>
          </cell>
        </row>
        <row r="157">
          <cell r="B157" t="str">
            <v>W00156</v>
          </cell>
          <cell r="C157" t="str">
            <v>NA</v>
          </cell>
          <cell r="D157" t="str">
            <v>NA</v>
          </cell>
          <cell r="E157" t="str">
            <v>Fernandez Maternity Hospital Pvt Ltd.</v>
          </cell>
        </row>
        <row r="158">
          <cell r="B158" t="str">
            <v>W00157</v>
          </cell>
          <cell r="C158" t="str">
            <v>R3</v>
          </cell>
          <cell r="D158" t="str">
            <v>R</v>
          </cell>
          <cell r="E158" t="str">
            <v>R B Seth Jessa Ram &amp; Bros Charitable Hospital-2</v>
          </cell>
        </row>
        <row r="159">
          <cell r="B159" t="str">
            <v>W00158</v>
          </cell>
          <cell r="C159" t="str">
            <v>RB</v>
          </cell>
          <cell r="D159" t="str">
            <v>RB</v>
          </cell>
          <cell r="E159" t="str">
            <v>Vijaya Medical &amp; Educational Trust</v>
          </cell>
        </row>
        <row r="160">
          <cell r="B160" t="str">
            <v>W00159</v>
          </cell>
          <cell r="C160" t="str">
            <v>R1</v>
          </cell>
          <cell r="D160" t="str">
            <v>R</v>
          </cell>
          <cell r="E160" t="str">
            <v>S Kalavathy</v>
          </cell>
        </row>
        <row r="161">
          <cell r="B161" t="str">
            <v>W00160</v>
          </cell>
          <cell r="C161" t="str">
            <v>R3</v>
          </cell>
          <cell r="D161" t="str">
            <v>R</v>
          </cell>
          <cell r="E161" t="str">
            <v>Bombay Magnetic Resonance Imaging Pvt Ltd</v>
          </cell>
        </row>
        <row r="162">
          <cell r="B162" t="str">
            <v>W00161</v>
          </cell>
          <cell r="C162" t="str">
            <v>R3</v>
          </cell>
          <cell r="D162" t="str">
            <v>R</v>
          </cell>
          <cell r="E162" t="str">
            <v>H R Nandini Devi</v>
          </cell>
        </row>
        <row r="163">
          <cell r="B163" t="str">
            <v>W00162</v>
          </cell>
          <cell r="C163" t="str">
            <v>NA</v>
          </cell>
          <cell r="D163" t="str">
            <v>NA</v>
          </cell>
          <cell r="E163" t="str">
            <v>Shirish Valsangkar</v>
          </cell>
        </row>
        <row r="164">
          <cell r="B164" t="str">
            <v>W00163</v>
          </cell>
          <cell r="C164" t="str">
            <v>R1</v>
          </cell>
          <cell r="D164" t="str">
            <v>R</v>
          </cell>
          <cell r="E164" t="str">
            <v>Anand's Ultrasound &amp; CT Scan Neurological Research Centre</v>
          </cell>
        </row>
        <row r="165">
          <cell r="B165" t="str">
            <v>W00164</v>
          </cell>
          <cell r="C165" t="str">
            <v>R3</v>
          </cell>
          <cell r="D165" t="str">
            <v>R</v>
          </cell>
          <cell r="E165" t="str">
            <v>Maya Shenoy</v>
          </cell>
        </row>
        <row r="166">
          <cell r="B166" t="str">
            <v>W00165</v>
          </cell>
          <cell r="C166" t="str">
            <v>R1</v>
          </cell>
          <cell r="D166" t="str">
            <v>R</v>
          </cell>
          <cell r="E166" t="str">
            <v>Shankar Medical Store</v>
          </cell>
        </row>
        <row r="167">
          <cell r="B167" t="str">
            <v>W00166</v>
          </cell>
          <cell r="C167" t="str">
            <v>R3</v>
          </cell>
          <cell r="D167" t="str">
            <v>R</v>
          </cell>
          <cell r="E167" t="str">
            <v>Apex Hospital</v>
          </cell>
        </row>
        <row r="168">
          <cell r="B168" t="str">
            <v>W00167</v>
          </cell>
          <cell r="C168" t="str">
            <v>NA</v>
          </cell>
          <cell r="D168" t="str">
            <v>NA</v>
          </cell>
          <cell r="E168" t="str">
            <v>The Mary Calvert Holdsworth Memorial Hospital</v>
          </cell>
        </row>
        <row r="169">
          <cell r="B169" t="str">
            <v>W00168</v>
          </cell>
          <cell r="C169" t="str">
            <v>R3</v>
          </cell>
          <cell r="D169" t="str">
            <v>R</v>
          </cell>
          <cell r="E169" t="str">
            <v>Tuticorin Medical Imaging System (P) Ltd-1</v>
          </cell>
        </row>
        <row r="170">
          <cell r="B170" t="str">
            <v>W00169</v>
          </cell>
          <cell r="C170" t="str">
            <v>R3</v>
          </cell>
          <cell r="D170" t="str">
            <v>R</v>
          </cell>
          <cell r="E170" t="str">
            <v>S Suja</v>
          </cell>
        </row>
        <row r="171">
          <cell r="B171" t="str">
            <v>W00170</v>
          </cell>
          <cell r="C171" t="str">
            <v>R3</v>
          </cell>
          <cell r="D171" t="str">
            <v>R</v>
          </cell>
          <cell r="E171" t="str">
            <v>A Chella Sagayaraj</v>
          </cell>
        </row>
        <row r="172">
          <cell r="B172" t="str">
            <v>W00172</v>
          </cell>
          <cell r="C172" t="str">
            <v>R3</v>
          </cell>
          <cell r="D172" t="str">
            <v>R</v>
          </cell>
          <cell r="E172" t="str">
            <v>Sharad Jain</v>
          </cell>
        </row>
        <row r="173">
          <cell r="B173" t="str">
            <v>W00173</v>
          </cell>
          <cell r="C173" t="str">
            <v>R3</v>
          </cell>
          <cell r="D173" t="str">
            <v>R</v>
          </cell>
          <cell r="E173" t="str">
            <v>J R C Godfrey</v>
          </cell>
        </row>
        <row r="174">
          <cell r="B174" t="str">
            <v>W00174</v>
          </cell>
          <cell r="C174" t="str">
            <v>H</v>
          </cell>
          <cell r="D174" t="str">
            <v>H</v>
          </cell>
          <cell r="E174" t="str">
            <v>Sankshema Sushruta Cancer Hospital</v>
          </cell>
        </row>
        <row r="175">
          <cell r="B175" t="str">
            <v>W00177</v>
          </cell>
          <cell r="C175" t="str">
            <v>NA</v>
          </cell>
          <cell r="D175" t="str">
            <v>NA</v>
          </cell>
          <cell r="E175" t="str">
            <v>A G Neuro Hospital (P) Ltd.</v>
          </cell>
        </row>
        <row r="176">
          <cell r="B176" t="str">
            <v>W00178</v>
          </cell>
          <cell r="C176" t="str">
            <v>NA</v>
          </cell>
          <cell r="D176" t="str">
            <v>NA</v>
          </cell>
          <cell r="E176" t="str">
            <v>Woodlands CT Scan Centre</v>
          </cell>
        </row>
        <row r="177">
          <cell r="B177" t="str">
            <v>W00179</v>
          </cell>
          <cell r="C177" t="str">
            <v>R3</v>
          </cell>
          <cell r="D177" t="str">
            <v>R</v>
          </cell>
          <cell r="E177" t="str">
            <v>Joshi Nursing Home</v>
          </cell>
        </row>
        <row r="178">
          <cell r="B178" t="str">
            <v>W00180</v>
          </cell>
          <cell r="C178" t="str">
            <v>R3</v>
          </cell>
          <cell r="D178" t="str">
            <v>R</v>
          </cell>
          <cell r="E178" t="str">
            <v>Basant Kumar Pattanaik</v>
          </cell>
        </row>
        <row r="179">
          <cell r="B179" t="str">
            <v>W00181</v>
          </cell>
          <cell r="C179" t="str">
            <v>R1</v>
          </cell>
          <cell r="D179" t="str">
            <v>R</v>
          </cell>
          <cell r="E179" t="str">
            <v>Medinova Diagnostic Services Ltd.-4</v>
          </cell>
        </row>
        <row r="180">
          <cell r="B180" t="str">
            <v>W00182</v>
          </cell>
          <cell r="C180" t="str">
            <v>R3</v>
          </cell>
          <cell r="D180" t="str">
            <v>R</v>
          </cell>
          <cell r="E180" t="str">
            <v>Haryana Ultrasound Centre</v>
          </cell>
        </row>
        <row r="181">
          <cell r="B181" t="str">
            <v>W00183</v>
          </cell>
          <cell r="C181" t="str">
            <v>R3</v>
          </cell>
          <cell r="D181" t="str">
            <v>R</v>
          </cell>
          <cell r="E181" t="str">
            <v>Okay Diagnostics Research Centre Pvt Ltd.</v>
          </cell>
        </row>
        <row r="182">
          <cell r="B182" t="str">
            <v>W00184</v>
          </cell>
          <cell r="C182" t="str">
            <v>R3</v>
          </cell>
          <cell r="D182" t="str">
            <v>R</v>
          </cell>
          <cell r="E182" t="str">
            <v>Sangeetha Hospital</v>
          </cell>
        </row>
        <row r="183">
          <cell r="B183" t="str">
            <v>W00185</v>
          </cell>
          <cell r="C183" t="str">
            <v>R3</v>
          </cell>
          <cell r="D183" t="str">
            <v>R</v>
          </cell>
          <cell r="E183" t="str">
            <v>X Labs Hospital &amp; Diagnosis Centre Pvt Ltd.</v>
          </cell>
        </row>
        <row r="184">
          <cell r="B184" t="str">
            <v>W00186</v>
          </cell>
          <cell r="C184" t="str">
            <v>R3</v>
          </cell>
          <cell r="D184" t="str">
            <v>R</v>
          </cell>
          <cell r="E184" t="str">
            <v>Gulab Nursing Home</v>
          </cell>
        </row>
        <row r="185">
          <cell r="B185" t="str">
            <v>W00187</v>
          </cell>
          <cell r="C185" t="str">
            <v>NA</v>
          </cell>
          <cell r="D185" t="str">
            <v>NA</v>
          </cell>
          <cell r="E185" t="str">
            <v>R N Panda</v>
          </cell>
        </row>
        <row r="186">
          <cell r="B186" t="str">
            <v>W00189</v>
          </cell>
          <cell r="C186" t="str">
            <v>R1</v>
          </cell>
          <cell r="D186" t="str">
            <v>R</v>
          </cell>
          <cell r="E186" t="str">
            <v>Kovai Scan Centre</v>
          </cell>
        </row>
        <row r="187">
          <cell r="B187" t="str">
            <v>W00190</v>
          </cell>
          <cell r="C187" t="str">
            <v>R1</v>
          </cell>
          <cell r="D187" t="str">
            <v>R</v>
          </cell>
          <cell r="E187" t="str">
            <v>Medicave Diagnostic Centre (P) Ltd.-1</v>
          </cell>
        </row>
        <row r="188">
          <cell r="B188" t="str">
            <v>W00191</v>
          </cell>
          <cell r="C188" t="str">
            <v>R1</v>
          </cell>
          <cell r="D188" t="str">
            <v>R</v>
          </cell>
          <cell r="E188" t="str">
            <v>Canray</v>
          </cell>
        </row>
        <row r="189">
          <cell r="B189" t="str">
            <v>W00192</v>
          </cell>
          <cell r="C189" t="str">
            <v>R3</v>
          </cell>
          <cell r="D189" t="str">
            <v>R</v>
          </cell>
          <cell r="E189" t="str">
            <v>Medinova Diagnostic Services Ltd.-3</v>
          </cell>
        </row>
        <row r="190">
          <cell r="B190" t="str">
            <v>W00193</v>
          </cell>
          <cell r="C190" t="str">
            <v>R1</v>
          </cell>
          <cell r="D190" t="str">
            <v>R</v>
          </cell>
          <cell r="E190" t="str">
            <v>Travancore Scans Pvt Ltd.-1</v>
          </cell>
        </row>
        <row r="191">
          <cell r="B191" t="str">
            <v>W00194</v>
          </cell>
          <cell r="C191" t="str">
            <v>NA</v>
          </cell>
          <cell r="D191" t="str">
            <v>NA</v>
          </cell>
          <cell r="E191" t="str">
            <v>Medwin Diagnostic</v>
          </cell>
        </row>
        <row r="192">
          <cell r="B192" t="str">
            <v>W00195</v>
          </cell>
          <cell r="C192" t="str">
            <v>R3</v>
          </cell>
          <cell r="D192" t="str">
            <v>R</v>
          </cell>
          <cell r="E192" t="str">
            <v>Eko Diagnostic Pvt Ltd.-3</v>
          </cell>
        </row>
        <row r="193">
          <cell r="B193" t="str">
            <v>W00196</v>
          </cell>
          <cell r="C193" t="str">
            <v>R3</v>
          </cell>
          <cell r="D193" t="str">
            <v>R</v>
          </cell>
          <cell r="E193" t="str">
            <v>Masih X-Ray &amp; Sonography, Ujjain-2</v>
          </cell>
        </row>
        <row r="194">
          <cell r="B194" t="str">
            <v>W00197</v>
          </cell>
          <cell r="C194" t="str">
            <v>R3</v>
          </cell>
          <cell r="D194" t="str">
            <v>R</v>
          </cell>
          <cell r="E194" t="str">
            <v>Amba Diagnostic Centre</v>
          </cell>
        </row>
        <row r="195">
          <cell r="B195" t="str">
            <v>W00198</v>
          </cell>
          <cell r="C195" t="str">
            <v>NA</v>
          </cell>
          <cell r="D195" t="str">
            <v>NA</v>
          </cell>
          <cell r="E195" t="str">
            <v>Life Medical Centre</v>
          </cell>
        </row>
        <row r="196">
          <cell r="B196" t="str">
            <v>W00199</v>
          </cell>
          <cell r="C196" t="str">
            <v>H</v>
          </cell>
          <cell r="D196" t="str">
            <v>H</v>
          </cell>
          <cell r="E196" t="str">
            <v>Pravara Medical Trust</v>
          </cell>
        </row>
        <row r="197">
          <cell r="B197" t="str">
            <v>W00200</v>
          </cell>
          <cell r="C197" t="str">
            <v>R3</v>
          </cell>
          <cell r="D197" t="str">
            <v>R</v>
          </cell>
          <cell r="E197" t="str">
            <v>New Nightingale Nursing Home</v>
          </cell>
        </row>
        <row r="198">
          <cell r="B198" t="str">
            <v>W00201</v>
          </cell>
          <cell r="C198" t="str">
            <v>R3</v>
          </cell>
          <cell r="D198" t="str">
            <v>R</v>
          </cell>
          <cell r="E198" t="str">
            <v>K G Healthcare Ltd.</v>
          </cell>
        </row>
        <row r="199">
          <cell r="B199" t="str">
            <v>W00202</v>
          </cell>
          <cell r="C199" t="str">
            <v>C</v>
          </cell>
          <cell r="D199" t="str">
            <v>R</v>
          </cell>
          <cell r="E199" t="str">
            <v>Infertility Clinic &amp; Research Centre</v>
          </cell>
        </row>
        <row r="200">
          <cell r="B200" t="str">
            <v>W00203</v>
          </cell>
          <cell r="C200" t="str">
            <v>NA</v>
          </cell>
          <cell r="D200" t="str">
            <v>NA</v>
          </cell>
          <cell r="E200" t="str">
            <v>Moidu's Medicare Pvt Ltd.</v>
          </cell>
        </row>
        <row r="201">
          <cell r="B201" t="str">
            <v>W00204</v>
          </cell>
          <cell r="C201" t="str">
            <v>H</v>
          </cell>
          <cell r="D201" t="str">
            <v>H</v>
          </cell>
          <cell r="E201" t="str">
            <v>Vidarbha 3D Scan Centre</v>
          </cell>
        </row>
        <row r="202">
          <cell r="B202" t="str">
            <v>W00205</v>
          </cell>
          <cell r="C202" t="str">
            <v>C</v>
          </cell>
          <cell r="D202" t="str">
            <v>R</v>
          </cell>
          <cell r="E202" t="str">
            <v>Kalpana Nursing Home</v>
          </cell>
        </row>
        <row r="203">
          <cell r="B203" t="str">
            <v>W00206</v>
          </cell>
          <cell r="C203" t="str">
            <v>NA</v>
          </cell>
          <cell r="D203" t="str">
            <v>NA</v>
          </cell>
          <cell r="E203" t="str">
            <v>Berean Medical Centre</v>
          </cell>
        </row>
        <row r="204">
          <cell r="B204" t="str">
            <v>W00207</v>
          </cell>
          <cell r="C204" t="str">
            <v>R3</v>
          </cell>
          <cell r="D204" t="str">
            <v>R</v>
          </cell>
          <cell r="E204" t="str">
            <v>Meenakshi Das-2</v>
          </cell>
        </row>
        <row r="205">
          <cell r="B205" t="str">
            <v>W00208</v>
          </cell>
          <cell r="C205" t="str">
            <v>R3</v>
          </cell>
          <cell r="D205" t="str">
            <v>R</v>
          </cell>
          <cell r="E205" t="str">
            <v>Vijay Kulshreshtra</v>
          </cell>
        </row>
        <row r="206">
          <cell r="B206" t="str">
            <v>W00209</v>
          </cell>
          <cell r="C206" t="str">
            <v>NA</v>
          </cell>
          <cell r="D206" t="str">
            <v>NA</v>
          </cell>
          <cell r="E206" t="str">
            <v>Jay Pee Ultrasound &amp; X-Ray Centre</v>
          </cell>
        </row>
        <row r="207">
          <cell r="B207" t="str">
            <v>W00210</v>
          </cell>
          <cell r="C207" t="str">
            <v>R3</v>
          </cell>
          <cell r="D207" t="str">
            <v>R</v>
          </cell>
          <cell r="E207" t="str">
            <v>Sewa Polyclinic &amp; Diagnostic Centre</v>
          </cell>
        </row>
        <row r="208">
          <cell r="B208" t="str">
            <v>W00211</v>
          </cell>
          <cell r="C208" t="str">
            <v>R1</v>
          </cell>
          <cell r="D208" t="str">
            <v>R</v>
          </cell>
          <cell r="E208" t="str">
            <v>K Jayaram Naidu</v>
          </cell>
        </row>
        <row r="209">
          <cell r="B209" t="str">
            <v>W00212</v>
          </cell>
          <cell r="C209" t="str">
            <v>R3</v>
          </cell>
          <cell r="D209" t="str">
            <v>R</v>
          </cell>
          <cell r="E209" t="str">
            <v>Karthik Scans &amp; Diagnostic Centre</v>
          </cell>
        </row>
        <row r="210">
          <cell r="B210" t="str">
            <v>W00213</v>
          </cell>
          <cell r="C210" t="str">
            <v>R3</v>
          </cell>
          <cell r="D210" t="str">
            <v>R</v>
          </cell>
          <cell r="E210" t="str">
            <v>Popular X-Ray Centre</v>
          </cell>
        </row>
        <row r="211">
          <cell r="B211" t="str">
            <v>W00214</v>
          </cell>
          <cell r="C211" t="str">
            <v>R3</v>
          </cell>
          <cell r="D211" t="str">
            <v>R</v>
          </cell>
          <cell r="E211" t="str">
            <v>Moulana Hospital &amp; Scanning Centre</v>
          </cell>
        </row>
        <row r="212">
          <cell r="B212" t="str">
            <v>W00215</v>
          </cell>
          <cell r="C212" t="str">
            <v>R1</v>
          </cell>
          <cell r="D212" t="str">
            <v>R</v>
          </cell>
          <cell r="E212" t="str">
            <v>Prayag Scanning Pvt Ltd.</v>
          </cell>
        </row>
        <row r="213">
          <cell r="B213" t="str">
            <v>W00216</v>
          </cell>
          <cell r="C213" t="str">
            <v>NA</v>
          </cell>
          <cell r="D213" t="str">
            <v>NA</v>
          </cell>
          <cell r="E213" t="str">
            <v>Ashwini Childrens Hospital</v>
          </cell>
        </row>
        <row r="214">
          <cell r="B214" t="str">
            <v>W00217</v>
          </cell>
          <cell r="C214" t="str">
            <v>R3</v>
          </cell>
          <cell r="D214" t="str">
            <v>R</v>
          </cell>
          <cell r="E214" t="str">
            <v>Sandeep Healthcare Services</v>
          </cell>
        </row>
        <row r="215">
          <cell r="B215" t="str">
            <v>W00218</v>
          </cell>
          <cell r="C215" t="str">
            <v>NA</v>
          </cell>
          <cell r="D215" t="str">
            <v>NA</v>
          </cell>
          <cell r="E215" t="str">
            <v>Ultrasonix-1</v>
          </cell>
        </row>
        <row r="216">
          <cell r="B216" t="str">
            <v>W00220</v>
          </cell>
          <cell r="C216" t="str">
            <v>NA</v>
          </cell>
          <cell r="D216" t="str">
            <v>NA</v>
          </cell>
          <cell r="E216" t="str">
            <v>Fort Scan Limited</v>
          </cell>
        </row>
        <row r="217">
          <cell r="B217" t="str">
            <v>W00221</v>
          </cell>
          <cell r="C217" t="str">
            <v>R1</v>
          </cell>
          <cell r="D217" t="str">
            <v>R</v>
          </cell>
          <cell r="E217" t="str">
            <v>Medinova Diagnostic Services Ltd.-5</v>
          </cell>
        </row>
        <row r="218">
          <cell r="B218" t="str">
            <v>W00222</v>
          </cell>
          <cell r="C218" t="str">
            <v>R1</v>
          </cell>
          <cell r="D218" t="str">
            <v>R</v>
          </cell>
          <cell r="E218" t="str">
            <v>Marathwada Cancer Hospital &amp; Research Centre (P) Ltd.</v>
          </cell>
        </row>
        <row r="219">
          <cell r="B219" t="str">
            <v>W00223</v>
          </cell>
          <cell r="C219" t="str">
            <v>R3</v>
          </cell>
          <cell r="D219" t="str">
            <v>R</v>
          </cell>
          <cell r="E219" t="str">
            <v>Priya Scans</v>
          </cell>
        </row>
        <row r="220">
          <cell r="B220" t="str">
            <v>W00224</v>
          </cell>
          <cell r="C220" t="str">
            <v>R3</v>
          </cell>
          <cell r="D220" t="str">
            <v>R</v>
          </cell>
          <cell r="E220" t="str">
            <v>D K Subramanya Reddy</v>
          </cell>
        </row>
        <row r="221">
          <cell r="B221" t="str">
            <v>W00225</v>
          </cell>
          <cell r="C221" t="str">
            <v>R3</v>
          </cell>
          <cell r="D221" t="str">
            <v>R</v>
          </cell>
          <cell r="E221" t="str">
            <v>G Neuromed Diagnostic Centre Pvt Ltd.-2</v>
          </cell>
        </row>
        <row r="222">
          <cell r="B222" t="str">
            <v>W00226</v>
          </cell>
          <cell r="C222" t="str">
            <v>R1</v>
          </cell>
          <cell r="D222" t="str">
            <v>R</v>
          </cell>
          <cell r="E222" t="str">
            <v>N Sethuraman-2</v>
          </cell>
        </row>
        <row r="223">
          <cell r="B223" t="str">
            <v>W00227</v>
          </cell>
          <cell r="C223" t="str">
            <v>R1</v>
          </cell>
          <cell r="D223" t="str">
            <v>R</v>
          </cell>
          <cell r="E223" t="str">
            <v>N Sethuraman-3</v>
          </cell>
        </row>
        <row r="224">
          <cell r="B224" t="str">
            <v>W00228</v>
          </cell>
          <cell r="C224" t="str">
            <v>NA</v>
          </cell>
          <cell r="D224" t="str">
            <v>NA</v>
          </cell>
          <cell r="E224" t="str">
            <v>Usmanpura CT Scan Centre</v>
          </cell>
        </row>
        <row r="225">
          <cell r="B225" t="str">
            <v>W00229</v>
          </cell>
          <cell r="C225" t="str">
            <v>R1</v>
          </cell>
          <cell r="D225" t="str">
            <v>R</v>
          </cell>
          <cell r="E225" t="str">
            <v>Care Home &amp; Diagnostic Centre</v>
          </cell>
        </row>
        <row r="226">
          <cell r="B226" t="str">
            <v>W00230</v>
          </cell>
          <cell r="C226" t="str">
            <v>R1</v>
          </cell>
          <cell r="D226" t="str">
            <v>R</v>
          </cell>
          <cell r="E226" t="str">
            <v>Siddayya Kundlamath</v>
          </cell>
        </row>
        <row r="227">
          <cell r="B227" t="str">
            <v>W00231</v>
          </cell>
          <cell r="C227" t="str">
            <v>R1</v>
          </cell>
          <cell r="D227" t="str">
            <v>R</v>
          </cell>
          <cell r="E227" t="str">
            <v>Murari Prasad Mishra</v>
          </cell>
        </row>
        <row r="228">
          <cell r="B228" t="str">
            <v>W00232</v>
          </cell>
          <cell r="C228" t="str">
            <v>R3</v>
          </cell>
          <cell r="D228" t="str">
            <v>R</v>
          </cell>
          <cell r="E228" t="str">
            <v>O S Rajendran</v>
          </cell>
        </row>
        <row r="229">
          <cell r="B229" t="str">
            <v>W00233</v>
          </cell>
          <cell r="C229" t="str">
            <v>R1</v>
          </cell>
          <cell r="D229" t="str">
            <v>R</v>
          </cell>
          <cell r="E229" t="str">
            <v>Kalpana Jakhu (Mrs)</v>
          </cell>
        </row>
        <row r="230">
          <cell r="B230" t="str">
            <v>W00234</v>
          </cell>
          <cell r="C230" t="str">
            <v>NA</v>
          </cell>
          <cell r="D230" t="str">
            <v>NA</v>
          </cell>
          <cell r="E230" t="str">
            <v>Medimark Health Services Pvt Ltd.</v>
          </cell>
        </row>
        <row r="231">
          <cell r="B231" t="str">
            <v>W00235</v>
          </cell>
          <cell r="C231" t="str">
            <v>R1</v>
          </cell>
          <cell r="D231" t="str">
            <v>R</v>
          </cell>
          <cell r="E231" t="str">
            <v>CDR Medical Industries Ltd.</v>
          </cell>
        </row>
        <row r="232">
          <cell r="B232" t="str">
            <v>W00236</v>
          </cell>
          <cell r="C232" t="str">
            <v>R3</v>
          </cell>
          <cell r="D232" t="str">
            <v>R</v>
          </cell>
          <cell r="E232" t="str">
            <v>B I Jaffery</v>
          </cell>
        </row>
        <row r="233">
          <cell r="B233" t="str">
            <v>W00237</v>
          </cell>
          <cell r="C233" t="str">
            <v>R3</v>
          </cell>
          <cell r="D233" t="str">
            <v>R</v>
          </cell>
          <cell r="E233" t="str">
            <v>Verdict Diagnostic Ltd.-1</v>
          </cell>
        </row>
        <row r="234">
          <cell r="B234" t="str">
            <v>W00239</v>
          </cell>
          <cell r="C234" t="str">
            <v>NA</v>
          </cell>
          <cell r="D234" t="str">
            <v>NA</v>
          </cell>
          <cell r="E234" t="str">
            <v>Mangal Anand Healthcare Ltd.</v>
          </cell>
        </row>
        <row r="235">
          <cell r="B235" t="str">
            <v>W00240</v>
          </cell>
          <cell r="C235" t="str">
            <v>R1</v>
          </cell>
          <cell r="D235" t="str">
            <v>R</v>
          </cell>
          <cell r="E235" t="str">
            <v>Kamal Narain</v>
          </cell>
        </row>
        <row r="236">
          <cell r="B236" t="str">
            <v>W00241</v>
          </cell>
          <cell r="C236" t="str">
            <v>R1</v>
          </cell>
          <cell r="D236" t="str">
            <v>R</v>
          </cell>
          <cell r="E236" t="str">
            <v>Dilip Chana Parija</v>
          </cell>
        </row>
        <row r="237">
          <cell r="B237" t="str">
            <v>W00242</v>
          </cell>
          <cell r="C237" t="str">
            <v>R1</v>
          </cell>
          <cell r="D237" t="str">
            <v>R</v>
          </cell>
          <cell r="E237" t="str">
            <v>Bharat Scans Pvt Ltd.-1</v>
          </cell>
        </row>
        <row r="238">
          <cell r="B238" t="str">
            <v>W00243</v>
          </cell>
          <cell r="C238" t="str">
            <v>R1</v>
          </cell>
          <cell r="D238" t="str">
            <v>R</v>
          </cell>
          <cell r="E238" t="str">
            <v>Zia-Ul-Hasan Rizvi</v>
          </cell>
        </row>
        <row r="239">
          <cell r="B239" t="str">
            <v>W00244</v>
          </cell>
          <cell r="C239" t="str">
            <v>R1</v>
          </cell>
          <cell r="D239" t="str">
            <v>R</v>
          </cell>
          <cell r="E239" t="str">
            <v>Rekha Mishra</v>
          </cell>
        </row>
        <row r="240">
          <cell r="B240" t="str">
            <v>W00245</v>
          </cell>
          <cell r="C240" t="str">
            <v>R1</v>
          </cell>
          <cell r="D240" t="str">
            <v>R</v>
          </cell>
          <cell r="E240" t="str">
            <v>G Bakthavathsalam</v>
          </cell>
        </row>
        <row r="241">
          <cell r="B241" t="str">
            <v>W00246</v>
          </cell>
          <cell r="C241" t="str">
            <v>R1</v>
          </cell>
          <cell r="D241" t="str">
            <v>R</v>
          </cell>
          <cell r="E241" t="str">
            <v>Vijaya Medical Centre-3</v>
          </cell>
        </row>
        <row r="242">
          <cell r="B242" t="str">
            <v>W00247</v>
          </cell>
          <cell r="C242" t="str">
            <v>R1</v>
          </cell>
          <cell r="D242" t="str">
            <v>R</v>
          </cell>
          <cell r="E242" t="str">
            <v>Sri Venkateswara Diagnostics Pvt Ltd.</v>
          </cell>
        </row>
        <row r="243">
          <cell r="B243" t="str">
            <v>W00248</v>
          </cell>
          <cell r="C243" t="str">
            <v>NA</v>
          </cell>
          <cell r="D243" t="str">
            <v>NA</v>
          </cell>
          <cell r="E243" t="str">
            <v>Tellicherry Co-Operative Hospital</v>
          </cell>
        </row>
        <row r="244">
          <cell r="B244" t="str">
            <v>W00249</v>
          </cell>
          <cell r="C244" t="str">
            <v>NA</v>
          </cell>
          <cell r="D244" t="str">
            <v>NA</v>
          </cell>
          <cell r="E244" t="str">
            <v>Cochin Cooperative Hospital Society Ltd.</v>
          </cell>
        </row>
        <row r="245">
          <cell r="B245" t="str">
            <v>W00250</v>
          </cell>
          <cell r="C245" t="str">
            <v>R1</v>
          </cell>
          <cell r="D245" t="str">
            <v>R</v>
          </cell>
          <cell r="E245" t="str">
            <v>Assam Hospitals Ltd.</v>
          </cell>
        </row>
        <row r="246">
          <cell r="B246" t="str">
            <v>W00251</v>
          </cell>
          <cell r="C246" t="str">
            <v>R1</v>
          </cell>
          <cell r="D246" t="str">
            <v>R</v>
          </cell>
          <cell r="E246" t="str">
            <v>Assam Hospitals Ltd.</v>
          </cell>
        </row>
        <row r="247">
          <cell r="B247" t="str">
            <v>W00252</v>
          </cell>
          <cell r="C247" t="str">
            <v>R1</v>
          </cell>
          <cell r="D247" t="str">
            <v>R</v>
          </cell>
          <cell r="E247" t="str">
            <v>Assam Hospitals Ltd.</v>
          </cell>
        </row>
        <row r="248">
          <cell r="B248" t="str">
            <v>W00253</v>
          </cell>
          <cell r="C248" t="str">
            <v>R1</v>
          </cell>
          <cell r="D248" t="str">
            <v>R</v>
          </cell>
          <cell r="E248" t="str">
            <v>Ajit Kumar Tyagi</v>
          </cell>
        </row>
        <row r="249">
          <cell r="B249" t="str">
            <v>W00254</v>
          </cell>
          <cell r="C249" t="str">
            <v>H</v>
          </cell>
          <cell r="D249" t="str">
            <v>H</v>
          </cell>
          <cell r="E249" t="str">
            <v>Spandan Diagnostic &amp; Research Centre (P) Ltd-1</v>
          </cell>
        </row>
        <row r="250">
          <cell r="B250" t="str">
            <v>W00255</v>
          </cell>
          <cell r="C250" t="str">
            <v>R1</v>
          </cell>
          <cell r="D250" t="str">
            <v>R</v>
          </cell>
          <cell r="E250" t="str">
            <v>Kamala Shanmugam</v>
          </cell>
        </row>
        <row r="251">
          <cell r="B251" t="str">
            <v>W00256</v>
          </cell>
          <cell r="C251" t="str">
            <v>R1</v>
          </cell>
          <cell r="D251" t="str">
            <v>R</v>
          </cell>
          <cell r="E251" t="str">
            <v>United Scan Centre</v>
          </cell>
        </row>
        <row r="252">
          <cell r="B252" t="str">
            <v>W00257</v>
          </cell>
          <cell r="C252" t="str">
            <v>R1</v>
          </cell>
          <cell r="D252" t="str">
            <v>R</v>
          </cell>
          <cell r="E252" t="str">
            <v>Shri Mukandi Lal Memorial Foundation for Heart &amp; Medical Care</v>
          </cell>
        </row>
        <row r="253">
          <cell r="B253" t="str">
            <v>W00258</v>
          </cell>
          <cell r="C253" t="str">
            <v>R1</v>
          </cell>
          <cell r="D253" t="str">
            <v>R</v>
          </cell>
          <cell r="E253" t="str">
            <v>Agnes M P Rayal</v>
          </cell>
        </row>
        <row r="254">
          <cell r="B254" t="str">
            <v>W00259</v>
          </cell>
          <cell r="C254" t="str">
            <v>R1</v>
          </cell>
          <cell r="D254" t="str">
            <v>R</v>
          </cell>
          <cell r="E254" t="str">
            <v>Hemant Thakkar</v>
          </cell>
        </row>
        <row r="255">
          <cell r="B255" t="str">
            <v>W00260</v>
          </cell>
          <cell r="C255" t="str">
            <v>NA</v>
          </cell>
          <cell r="D255" t="str">
            <v>NA</v>
          </cell>
          <cell r="E255" t="str">
            <v>S N Kuchhal</v>
          </cell>
        </row>
        <row r="256">
          <cell r="B256" t="str">
            <v>W00261</v>
          </cell>
          <cell r="C256" t="str">
            <v>R1</v>
          </cell>
          <cell r="D256" t="str">
            <v>R</v>
          </cell>
          <cell r="E256" t="str">
            <v>Infertility Institute &amp; Research Centre Pvt Limited</v>
          </cell>
        </row>
        <row r="257">
          <cell r="B257" t="str">
            <v>W00262</v>
          </cell>
          <cell r="C257" t="str">
            <v>R1</v>
          </cell>
          <cell r="D257" t="str">
            <v>R</v>
          </cell>
          <cell r="E257" t="str">
            <v>Anil Patil</v>
          </cell>
        </row>
        <row r="258">
          <cell r="B258" t="str">
            <v>W00263</v>
          </cell>
          <cell r="C258" t="str">
            <v>R1</v>
          </cell>
          <cell r="D258" t="str">
            <v>R</v>
          </cell>
          <cell r="E258" t="str">
            <v>B C Choubey</v>
          </cell>
        </row>
        <row r="259">
          <cell r="B259" t="str">
            <v>W00264</v>
          </cell>
          <cell r="C259" t="str">
            <v>R1</v>
          </cell>
          <cell r="D259" t="str">
            <v>R</v>
          </cell>
          <cell r="E259" t="str">
            <v>Rai Memorial Medical Centre</v>
          </cell>
        </row>
        <row r="260">
          <cell r="B260" t="str">
            <v>W00265</v>
          </cell>
          <cell r="C260" t="str">
            <v>R3</v>
          </cell>
          <cell r="D260" t="str">
            <v>R</v>
          </cell>
          <cell r="E260" t="str">
            <v>Little Flower Religious &amp; Charitable Society</v>
          </cell>
        </row>
        <row r="261">
          <cell r="B261" t="str">
            <v>W00266</v>
          </cell>
          <cell r="C261" t="str">
            <v>R1</v>
          </cell>
          <cell r="D261" t="str">
            <v>R</v>
          </cell>
          <cell r="E261" t="str">
            <v>Gurmail Singh</v>
          </cell>
        </row>
        <row r="262">
          <cell r="B262" t="str">
            <v>W00268</v>
          </cell>
          <cell r="C262" t="str">
            <v>R1</v>
          </cell>
          <cell r="D262" t="str">
            <v>R</v>
          </cell>
          <cell r="E262" t="str">
            <v>Ganesh Scan Centre</v>
          </cell>
        </row>
        <row r="263">
          <cell r="B263" t="str">
            <v>W00269</v>
          </cell>
          <cell r="C263" t="str">
            <v>R1</v>
          </cell>
          <cell r="D263" t="str">
            <v>R</v>
          </cell>
          <cell r="E263" t="str">
            <v>Sunil Bhatia</v>
          </cell>
        </row>
        <row r="264">
          <cell r="B264" t="str">
            <v>W00270</v>
          </cell>
          <cell r="C264" t="str">
            <v>R1</v>
          </cell>
          <cell r="D264" t="str">
            <v>R</v>
          </cell>
          <cell r="E264" t="str">
            <v>M K Saraogi</v>
          </cell>
        </row>
        <row r="265">
          <cell r="B265" t="str">
            <v>W00501</v>
          </cell>
          <cell r="C265" t="str">
            <v>R3</v>
          </cell>
          <cell r="D265" t="str">
            <v>R</v>
          </cell>
          <cell r="E265" t="str">
            <v>Positive Health Care</v>
          </cell>
        </row>
        <row r="266">
          <cell r="B266" t="str">
            <v>W00502</v>
          </cell>
          <cell r="C266" t="str">
            <v>H</v>
          </cell>
          <cell r="D266" t="str">
            <v>H</v>
          </cell>
          <cell r="E266" t="str">
            <v>Bhuvan X-ray</v>
          </cell>
        </row>
        <row r="267">
          <cell r="B267" t="str">
            <v>W00503</v>
          </cell>
          <cell r="C267" t="str">
            <v>R3</v>
          </cell>
          <cell r="D267" t="str">
            <v>R</v>
          </cell>
          <cell r="E267" t="str">
            <v>Galav Scan Centre</v>
          </cell>
        </row>
        <row r="268">
          <cell r="B268" t="str">
            <v>W00505</v>
          </cell>
          <cell r="C268" t="str">
            <v>R3</v>
          </cell>
          <cell r="D268" t="str">
            <v>R</v>
          </cell>
          <cell r="E268" t="str">
            <v>Hospito India Medical Foundation Ltd.-3</v>
          </cell>
        </row>
        <row r="269">
          <cell r="B269" t="str">
            <v>W00506</v>
          </cell>
          <cell r="C269" t="str">
            <v>R1</v>
          </cell>
          <cell r="D269" t="str">
            <v>R</v>
          </cell>
          <cell r="E269" t="str">
            <v>Modiu's Medicare-2</v>
          </cell>
        </row>
        <row r="270">
          <cell r="B270" t="str">
            <v>W10001</v>
          </cell>
          <cell r="C270" t="str">
            <v>R1</v>
          </cell>
          <cell r="D270" t="str">
            <v>R</v>
          </cell>
          <cell r="E270" t="str">
            <v>R.N. Bagga</v>
          </cell>
        </row>
        <row r="271">
          <cell r="B271" t="str">
            <v>W10002</v>
          </cell>
          <cell r="C271" t="str">
            <v>R1</v>
          </cell>
          <cell r="D271" t="str">
            <v>R</v>
          </cell>
          <cell r="E271" t="str">
            <v>Harbans K. Singh</v>
          </cell>
        </row>
        <row r="272">
          <cell r="B272" t="str">
            <v>W10003</v>
          </cell>
          <cell r="C272" t="str">
            <v>R1</v>
          </cell>
          <cell r="D272" t="str">
            <v>R</v>
          </cell>
          <cell r="E272" t="str">
            <v>Raj Kumar Gupta</v>
          </cell>
        </row>
        <row r="273">
          <cell r="B273" t="str">
            <v>W10004</v>
          </cell>
          <cell r="C273" t="str">
            <v>R1</v>
          </cell>
          <cell r="D273" t="str">
            <v>R</v>
          </cell>
          <cell r="E273" t="str">
            <v>Ultrasonix-2</v>
          </cell>
        </row>
        <row r="274">
          <cell r="B274" t="str">
            <v>W10005</v>
          </cell>
          <cell r="C274" t="str">
            <v>R1</v>
          </cell>
          <cell r="D274" t="str">
            <v>R</v>
          </cell>
          <cell r="E274" t="str">
            <v>Kishore Diagnostic (P) L.-2</v>
          </cell>
        </row>
        <row r="275">
          <cell r="B275" t="str">
            <v>W10006</v>
          </cell>
          <cell r="C275" t="str">
            <v>R1</v>
          </cell>
          <cell r="D275" t="str">
            <v>R</v>
          </cell>
          <cell r="E275" t="str">
            <v>Saral Advanced Diagn..</v>
          </cell>
        </row>
        <row r="276">
          <cell r="B276" t="str">
            <v>W10007</v>
          </cell>
          <cell r="C276" t="str">
            <v>RB</v>
          </cell>
          <cell r="D276" t="str">
            <v>RB</v>
          </cell>
          <cell r="E276" t="str">
            <v>Sheel Nursing Home P.L.</v>
          </cell>
        </row>
        <row r="277">
          <cell r="B277" t="str">
            <v>W10008</v>
          </cell>
          <cell r="C277" t="str">
            <v>R1</v>
          </cell>
          <cell r="D277" t="str">
            <v>R</v>
          </cell>
          <cell r="E277" t="str">
            <v>Christraj Hospital</v>
          </cell>
        </row>
        <row r="278">
          <cell r="B278" t="str">
            <v>W10009</v>
          </cell>
          <cell r="C278" t="str">
            <v>R1</v>
          </cell>
          <cell r="D278" t="str">
            <v>R</v>
          </cell>
          <cell r="E278" t="str">
            <v>Thankam Panose</v>
          </cell>
        </row>
        <row r="279">
          <cell r="B279" t="str">
            <v>W10010</v>
          </cell>
          <cell r="C279" t="str">
            <v>R1</v>
          </cell>
          <cell r="D279" t="str">
            <v>R</v>
          </cell>
          <cell r="E279" t="str">
            <v>Sriniwasa Untrasound Sca..</v>
          </cell>
        </row>
        <row r="280">
          <cell r="B280" t="str">
            <v>W10011</v>
          </cell>
          <cell r="C280" t="str">
            <v>R1</v>
          </cell>
          <cell r="D280" t="str">
            <v>R</v>
          </cell>
          <cell r="E280" t="str">
            <v>Shubham Diagnostic Centre</v>
          </cell>
        </row>
        <row r="281">
          <cell r="B281" t="str">
            <v>W10012</v>
          </cell>
          <cell r="C281" t="str">
            <v>R1</v>
          </cell>
          <cell r="D281" t="str">
            <v>R</v>
          </cell>
          <cell r="E281" t="str">
            <v>Y K Diagnostic</v>
          </cell>
        </row>
        <row r="282">
          <cell r="B282" t="str">
            <v>W10013</v>
          </cell>
          <cell r="C282" t="str">
            <v>R3</v>
          </cell>
          <cell r="D282" t="str">
            <v>R</v>
          </cell>
          <cell r="E282" t="str">
            <v>BBS Mediscanners P.L.</v>
          </cell>
        </row>
        <row r="283">
          <cell r="B283" t="str">
            <v>W10014</v>
          </cell>
          <cell r="C283" t="str">
            <v>R1</v>
          </cell>
          <cell r="D283" t="str">
            <v>R</v>
          </cell>
          <cell r="E283" t="str">
            <v>Kartiayani Nursing Home</v>
          </cell>
        </row>
        <row r="284">
          <cell r="B284" t="str">
            <v>W10015</v>
          </cell>
          <cell r="C284" t="str">
            <v>R1</v>
          </cell>
          <cell r="D284" t="str">
            <v>R</v>
          </cell>
          <cell r="E284" t="str">
            <v>Duljeet Yadav</v>
          </cell>
        </row>
        <row r="285">
          <cell r="B285" t="str">
            <v>W10016</v>
          </cell>
          <cell r="C285" t="str">
            <v>R1</v>
          </cell>
          <cell r="D285" t="str">
            <v>R</v>
          </cell>
          <cell r="E285" t="str">
            <v>Neena Kwatra</v>
          </cell>
        </row>
        <row r="286">
          <cell r="B286" t="str">
            <v>W10017</v>
          </cell>
          <cell r="C286" t="str">
            <v>R1</v>
          </cell>
          <cell r="D286" t="str">
            <v>R</v>
          </cell>
          <cell r="E286" t="str">
            <v>V.B. Rajavel</v>
          </cell>
        </row>
        <row r="287">
          <cell r="B287" t="str">
            <v>W10018</v>
          </cell>
          <cell r="C287" t="str">
            <v>R3</v>
          </cell>
          <cell r="D287" t="str">
            <v>R</v>
          </cell>
          <cell r="E287" t="str">
            <v>Verdict Diagnostics -2</v>
          </cell>
        </row>
        <row r="288">
          <cell r="B288" t="str">
            <v>W10019</v>
          </cell>
          <cell r="C288" t="str">
            <v>R1</v>
          </cell>
          <cell r="D288" t="str">
            <v>R</v>
          </cell>
          <cell r="E288" t="str">
            <v>Sri Gangacharan Hospital</v>
          </cell>
        </row>
        <row r="289">
          <cell r="B289" t="str">
            <v>W10020</v>
          </cell>
          <cell r="C289" t="str">
            <v>R1</v>
          </cell>
          <cell r="D289" t="str">
            <v>R</v>
          </cell>
          <cell r="E289" t="str">
            <v>N.S. Thakur</v>
          </cell>
        </row>
        <row r="290">
          <cell r="B290" t="str">
            <v>W10021</v>
          </cell>
          <cell r="C290" t="str">
            <v>R1</v>
          </cell>
          <cell r="D290" t="str">
            <v>R</v>
          </cell>
          <cell r="E290" t="str">
            <v>Lakshmi Scan &amp; Color..</v>
          </cell>
        </row>
        <row r="291">
          <cell r="B291" t="str">
            <v>W10022</v>
          </cell>
          <cell r="C291" t="str">
            <v>R1</v>
          </cell>
          <cell r="D291" t="str">
            <v>R</v>
          </cell>
          <cell r="E291" t="str">
            <v>Nikit P. Mehta-1</v>
          </cell>
        </row>
        <row r="292">
          <cell r="B292" t="str">
            <v>W10023</v>
          </cell>
          <cell r="C292" t="str">
            <v>R1</v>
          </cell>
          <cell r="D292" t="str">
            <v>R</v>
          </cell>
          <cell r="E292" t="str">
            <v>Peter B Aloysious Navamani</v>
          </cell>
        </row>
        <row r="293">
          <cell r="B293" t="str">
            <v>W10024</v>
          </cell>
          <cell r="C293" t="str">
            <v>R1</v>
          </cell>
          <cell r="D293" t="str">
            <v>R</v>
          </cell>
          <cell r="E293" t="str">
            <v>Ajay Wahi</v>
          </cell>
        </row>
        <row r="294">
          <cell r="B294" t="str">
            <v>W10025</v>
          </cell>
          <cell r="C294" t="str">
            <v>R1</v>
          </cell>
          <cell r="D294" t="str">
            <v>R</v>
          </cell>
          <cell r="E294" t="str">
            <v>G Surendran</v>
          </cell>
        </row>
        <row r="295">
          <cell r="B295" t="str">
            <v>W10026</v>
          </cell>
          <cell r="C295" t="str">
            <v>R1</v>
          </cell>
          <cell r="D295" t="str">
            <v>R</v>
          </cell>
          <cell r="E295" t="str">
            <v>Gopal Maheshwari</v>
          </cell>
        </row>
        <row r="296">
          <cell r="B296" t="str">
            <v>W10027</v>
          </cell>
          <cell r="C296" t="str">
            <v>R1</v>
          </cell>
          <cell r="D296" t="str">
            <v>R</v>
          </cell>
          <cell r="E296" t="str">
            <v>V Padmaja</v>
          </cell>
        </row>
        <row r="297">
          <cell r="B297" t="str">
            <v>W10028</v>
          </cell>
          <cell r="C297" t="str">
            <v>R1</v>
          </cell>
          <cell r="D297" t="str">
            <v>R</v>
          </cell>
          <cell r="E297" t="str">
            <v>R. K. Prakash</v>
          </cell>
        </row>
        <row r="298">
          <cell r="B298" t="str">
            <v>W10029</v>
          </cell>
          <cell r="C298" t="str">
            <v>R1</v>
          </cell>
          <cell r="D298" t="str">
            <v>R</v>
          </cell>
          <cell r="E298" t="str">
            <v>Vivek Sondhi</v>
          </cell>
        </row>
        <row r="299">
          <cell r="B299" t="str">
            <v>W10030</v>
          </cell>
          <cell r="C299" t="str">
            <v>R1</v>
          </cell>
          <cell r="D299" t="str">
            <v>R</v>
          </cell>
          <cell r="E299" t="str">
            <v>Kalpana Alexander</v>
          </cell>
        </row>
        <row r="300">
          <cell r="B300" t="str">
            <v>W10031</v>
          </cell>
          <cell r="C300" t="str">
            <v>R1</v>
          </cell>
          <cell r="D300" t="str">
            <v>R</v>
          </cell>
          <cell r="E300" t="str">
            <v>Surendranath Reddy</v>
          </cell>
        </row>
        <row r="301">
          <cell r="B301" t="str">
            <v>W10032</v>
          </cell>
          <cell r="C301" t="str">
            <v>R1</v>
          </cell>
          <cell r="D301" t="str">
            <v>R</v>
          </cell>
          <cell r="E301" t="str">
            <v>Christian Mission Hospital</v>
          </cell>
        </row>
        <row r="302">
          <cell r="B302" t="str">
            <v>W10033</v>
          </cell>
          <cell r="C302" t="str">
            <v>R3</v>
          </cell>
          <cell r="D302" t="str">
            <v>R</v>
          </cell>
          <cell r="E302" t="str">
            <v>Clarity MRI Centre Pvt. Ltd.</v>
          </cell>
        </row>
        <row r="303">
          <cell r="B303" t="str">
            <v>W10034</v>
          </cell>
          <cell r="C303" t="str">
            <v>R1</v>
          </cell>
          <cell r="D303" t="str">
            <v>R</v>
          </cell>
          <cell r="E303" t="str">
            <v>MOIT Hospital</v>
          </cell>
        </row>
        <row r="304">
          <cell r="B304" t="str">
            <v>W10035</v>
          </cell>
          <cell r="C304" t="str">
            <v>R1</v>
          </cell>
          <cell r="D304" t="str">
            <v>R</v>
          </cell>
          <cell r="E304" t="str">
            <v>HH Raj Dadiji Badan Kanwar</v>
          </cell>
        </row>
        <row r="305">
          <cell r="B305" t="str">
            <v>W10036</v>
          </cell>
          <cell r="C305" t="str">
            <v>R1</v>
          </cell>
          <cell r="D305" t="str">
            <v>R</v>
          </cell>
          <cell r="E305" t="str">
            <v>Vidya Scan &amp; Echo Centre</v>
          </cell>
        </row>
        <row r="306">
          <cell r="B306" t="str">
            <v>W10037</v>
          </cell>
          <cell r="C306" t="str">
            <v>R1</v>
          </cell>
          <cell r="D306" t="str">
            <v>R</v>
          </cell>
          <cell r="E306" t="str">
            <v>S. Ramakrishnan</v>
          </cell>
        </row>
        <row r="307">
          <cell r="B307" t="str">
            <v>W10038</v>
          </cell>
          <cell r="C307" t="str">
            <v>R1</v>
          </cell>
          <cell r="D307" t="str">
            <v>R</v>
          </cell>
          <cell r="E307" t="str">
            <v>C G Lakshmi Devi</v>
          </cell>
        </row>
        <row r="308">
          <cell r="B308" t="str">
            <v>W10039</v>
          </cell>
          <cell r="C308" t="str">
            <v>R1</v>
          </cell>
          <cell r="D308" t="str">
            <v>R</v>
          </cell>
          <cell r="E308" t="str">
            <v>Raghuvanshi</v>
          </cell>
        </row>
        <row r="309">
          <cell r="B309" t="str">
            <v>W10040</v>
          </cell>
          <cell r="C309" t="str">
            <v>R1</v>
          </cell>
          <cell r="D309" t="str">
            <v>R</v>
          </cell>
          <cell r="E309" t="str">
            <v>Pratima X Ray</v>
          </cell>
        </row>
        <row r="310">
          <cell r="B310" t="str">
            <v>W10041</v>
          </cell>
          <cell r="C310" t="str">
            <v>R3</v>
          </cell>
          <cell r="D310" t="str">
            <v>R</v>
          </cell>
          <cell r="E310" t="str">
            <v>Computed Radiodiagnostics-3</v>
          </cell>
        </row>
        <row r="311">
          <cell r="B311" t="str">
            <v>W10042</v>
          </cell>
          <cell r="C311" t="str">
            <v>R1</v>
          </cell>
          <cell r="D311" t="str">
            <v>R</v>
          </cell>
          <cell r="E311" t="str">
            <v>Ashok D Vora</v>
          </cell>
        </row>
        <row r="312">
          <cell r="B312" t="str">
            <v>W10043</v>
          </cell>
          <cell r="C312" t="str">
            <v>R1</v>
          </cell>
          <cell r="D312" t="str">
            <v>R</v>
          </cell>
          <cell r="E312" t="str">
            <v>Imtiaz H Shaikh</v>
          </cell>
        </row>
        <row r="313">
          <cell r="B313" t="str">
            <v>W10044</v>
          </cell>
          <cell r="C313" t="str">
            <v>R1</v>
          </cell>
          <cell r="D313" t="str">
            <v>R</v>
          </cell>
          <cell r="E313" t="str">
            <v>Paliwal Hospital P Ltd.-2</v>
          </cell>
        </row>
        <row r="314">
          <cell r="B314" t="str">
            <v>W10045</v>
          </cell>
          <cell r="C314" t="str">
            <v>R1</v>
          </cell>
          <cell r="D314" t="str">
            <v>R</v>
          </cell>
          <cell r="E314" t="str">
            <v>Subhash Jain-1</v>
          </cell>
        </row>
        <row r="315">
          <cell r="B315" t="str">
            <v>W10046</v>
          </cell>
          <cell r="C315" t="str">
            <v>R1</v>
          </cell>
          <cell r="D315" t="str">
            <v>R</v>
          </cell>
          <cell r="E315" t="str">
            <v>Vasan Medical Hall-1</v>
          </cell>
        </row>
        <row r="316">
          <cell r="B316" t="str">
            <v>W10047</v>
          </cell>
          <cell r="C316" t="str">
            <v>R3</v>
          </cell>
          <cell r="D316" t="str">
            <v>R</v>
          </cell>
          <cell r="E316" t="str">
            <v>Nikit P Mehta-2</v>
          </cell>
        </row>
        <row r="317">
          <cell r="B317" t="str">
            <v>W10048</v>
          </cell>
          <cell r="C317" t="str">
            <v>R1</v>
          </cell>
          <cell r="D317" t="str">
            <v>R</v>
          </cell>
          <cell r="E317" t="str">
            <v>Parakh Diagnostic Centre</v>
          </cell>
        </row>
        <row r="318">
          <cell r="B318" t="str">
            <v>W10049</v>
          </cell>
          <cell r="C318" t="str">
            <v>R1</v>
          </cell>
          <cell r="D318" t="str">
            <v>R</v>
          </cell>
          <cell r="E318" t="str">
            <v>Vasan Medical Hall-2</v>
          </cell>
        </row>
        <row r="319">
          <cell r="B319" t="str">
            <v>W10050</v>
          </cell>
          <cell r="C319" t="str">
            <v>R3</v>
          </cell>
          <cell r="D319" t="str">
            <v>R</v>
          </cell>
          <cell r="E319" t="str">
            <v>Mukul Mehta</v>
          </cell>
        </row>
        <row r="320">
          <cell r="B320" t="str">
            <v>W10051</v>
          </cell>
          <cell r="C320" t="str">
            <v>R1</v>
          </cell>
          <cell r="D320" t="str">
            <v>R</v>
          </cell>
          <cell r="E320" t="str">
            <v>Spandan Diagnostic &amp; Research Centre (P) Ltd-2</v>
          </cell>
        </row>
        <row r="321">
          <cell r="B321" t="str">
            <v>W10052</v>
          </cell>
          <cell r="C321" t="str">
            <v>R1</v>
          </cell>
          <cell r="D321" t="str">
            <v>R</v>
          </cell>
          <cell r="E321" t="str">
            <v>S.K. Bose</v>
          </cell>
        </row>
        <row r="322">
          <cell r="B322" t="str">
            <v>W10053</v>
          </cell>
          <cell r="C322" t="str">
            <v>R3</v>
          </cell>
          <cell r="E322" t="str">
            <v>Mangal Anand Healthcare 1</v>
          </cell>
        </row>
        <row r="323">
          <cell r="B323" t="str">
            <v>W10054</v>
          </cell>
          <cell r="C323" t="str">
            <v>R1</v>
          </cell>
          <cell r="E323" t="str">
            <v>K. C. Jain</v>
          </cell>
        </row>
        <row r="324">
          <cell r="B324" t="str">
            <v>W10055</v>
          </cell>
          <cell r="C324" t="str">
            <v>R1</v>
          </cell>
          <cell r="E324" t="str">
            <v>S. Mohd. Akram</v>
          </cell>
        </row>
        <row r="325">
          <cell r="B325" t="str">
            <v>W10056</v>
          </cell>
          <cell r="C325" t="str">
            <v>R1</v>
          </cell>
          <cell r="E325" t="str">
            <v>Jagdish Cancer &amp; Research-1</v>
          </cell>
        </row>
        <row r="326">
          <cell r="B326" t="str">
            <v>W10057</v>
          </cell>
          <cell r="C326" t="str">
            <v>R3</v>
          </cell>
          <cell r="E326" t="str">
            <v>Mangal Anand Healthcare L.</v>
          </cell>
        </row>
        <row r="327">
          <cell r="B327" t="str">
            <v>W10058</v>
          </cell>
          <cell r="C327" t="str">
            <v>R3</v>
          </cell>
          <cell r="E327" t="str">
            <v>Nagpur Nuclear Medicine</v>
          </cell>
        </row>
        <row r="328">
          <cell r="B328" t="str">
            <v>W10059</v>
          </cell>
          <cell r="C328" t="str">
            <v>R1</v>
          </cell>
          <cell r="E328" t="str">
            <v>Begusarai Diagnostic (P) L.</v>
          </cell>
        </row>
        <row r="329">
          <cell r="B329" t="str">
            <v>W10060</v>
          </cell>
          <cell r="C329" t="str">
            <v>R1</v>
          </cell>
          <cell r="D329" t="str">
            <v>R</v>
          </cell>
          <cell r="E329" t="str">
            <v>Vishakha Hospital &amp; Diagnostic P. Ltd.-1</v>
          </cell>
        </row>
        <row r="330">
          <cell r="B330" t="str">
            <v>W10061</v>
          </cell>
          <cell r="C330" t="str">
            <v>R1</v>
          </cell>
          <cell r="D330" t="str">
            <v>R</v>
          </cell>
          <cell r="E330" t="str">
            <v>Sethu Scan Service</v>
          </cell>
        </row>
        <row r="331">
          <cell r="B331" t="str">
            <v>W10062</v>
          </cell>
          <cell r="C331" t="str">
            <v>R1</v>
          </cell>
          <cell r="D331" t="str">
            <v>R</v>
          </cell>
          <cell r="E331" t="str">
            <v>Subhash Jain-2</v>
          </cell>
        </row>
        <row r="332">
          <cell r="B332" t="str">
            <v>W10063</v>
          </cell>
          <cell r="C332" t="str">
            <v>R1</v>
          </cell>
          <cell r="D332" t="str">
            <v>R</v>
          </cell>
          <cell r="E332" t="str">
            <v>Advance medical Research Institute-2</v>
          </cell>
        </row>
        <row r="333">
          <cell r="B333" t="str">
            <v>W10064</v>
          </cell>
          <cell r="C333" t="str">
            <v>R1</v>
          </cell>
          <cell r="D333" t="str">
            <v>R</v>
          </cell>
          <cell r="E333" t="str">
            <v>Debashish Pandhi</v>
          </cell>
        </row>
        <row r="334">
          <cell r="B334" t="str">
            <v>W10065</v>
          </cell>
          <cell r="C334" t="str">
            <v>R1</v>
          </cell>
          <cell r="D334" t="str">
            <v>R</v>
          </cell>
          <cell r="E334" t="str">
            <v>Ashok G Joshi</v>
          </cell>
        </row>
        <row r="335">
          <cell r="B335" t="str">
            <v>W10066</v>
          </cell>
          <cell r="C335" t="str">
            <v>R1</v>
          </cell>
          <cell r="D335" t="str">
            <v>R</v>
          </cell>
          <cell r="E335" t="str">
            <v>Hosmat Hospital</v>
          </cell>
        </row>
        <row r="336">
          <cell r="B336" t="str">
            <v>W10067</v>
          </cell>
          <cell r="C336" t="str">
            <v>R1</v>
          </cell>
          <cell r="D336" t="str">
            <v>R</v>
          </cell>
          <cell r="E336" t="str">
            <v>Mohan Lal Sindhi</v>
          </cell>
        </row>
        <row r="337">
          <cell r="B337" t="str">
            <v>W10068</v>
          </cell>
          <cell r="C337" t="str">
            <v>R1</v>
          </cell>
          <cell r="D337" t="str">
            <v>R</v>
          </cell>
          <cell r="E337" t="str">
            <v>A.K. Tyagi</v>
          </cell>
        </row>
        <row r="338">
          <cell r="B338" t="str">
            <v>W10069</v>
          </cell>
          <cell r="C338" t="str">
            <v>R1</v>
          </cell>
          <cell r="D338" t="str">
            <v>R</v>
          </cell>
          <cell r="E338" t="str">
            <v>S.P. Singh</v>
          </cell>
        </row>
        <row r="339">
          <cell r="B339" t="str">
            <v>W10070</v>
          </cell>
          <cell r="C339" t="str">
            <v>R1</v>
          </cell>
          <cell r="D339" t="str">
            <v>R</v>
          </cell>
          <cell r="E339" t="str">
            <v>North Bengal Neuro Research</v>
          </cell>
        </row>
        <row r="340">
          <cell r="B340" t="str">
            <v>W10071</v>
          </cell>
          <cell r="C340" t="str">
            <v>R1</v>
          </cell>
          <cell r="D340" t="str">
            <v>R</v>
          </cell>
          <cell r="E340" t="str">
            <v>Jai Mahakali Ultrasound &amp; X-ray Pathology Centre</v>
          </cell>
        </row>
        <row r="341">
          <cell r="B341" t="str">
            <v>W10072</v>
          </cell>
          <cell r="C341" t="str">
            <v>R1</v>
          </cell>
          <cell r="E341" t="str">
            <v>Jagdish Cancer &amp; Research-2</v>
          </cell>
        </row>
        <row r="342">
          <cell r="B342" t="str">
            <v>W10073</v>
          </cell>
          <cell r="C342" t="str">
            <v>R1</v>
          </cell>
          <cell r="E342" t="str">
            <v>Jagdish Cancer &amp; Research-3</v>
          </cell>
        </row>
        <row r="343">
          <cell r="B343" t="str">
            <v>W10074</v>
          </cell>
          <cell r="C343" t="str">
            <v>R1</v>
          </cell>
          <cell r="D343" t="str">
            <v>R</v>
          </cell>
          <cell r="E343" t="str">
            <v>Sanjukta Pattnaik</v>
          </cell>
        </row>
        <row r="344">
          <cell r="B344" t="str">
            <v>W10075</v>
          </cell>
          <cell r="C344" t="str">
            <v>R1</v>
          </cell>
          <cell r="D344" t="str">
            <v>R</v>
          </cell>
          <cell r="E344" t="str">
            <v>Advance medical Research Institute-3</v>
          </cell>
        </row>
        <row r="345">
          <cell r="B345" t="str">
            <v>W10076</v>
          </cell>
          <cell r="C345" t="str">
            <v>R1</v>
          </cell>
          <cell r="D345" t="str">
            <v>R</v>
          </cell>
          <cell r="E345" t="str">
            <v>Skylab ( Assam ) Pvt. Ltd.</v>
          </cell>
        </row>
        <row r="346">
          <cell r="B346" t="str">
            <v>W10077</v>
          </cell>
          <cell r="C346" t="str">
            <v>R1</v>
          </cell>
          <cell r="D346" t="str">
            <v>R</v>
          </cell>
          <cell r="E346" t="str">
            <v>M Thilangabama</v>
          </cell>
        </row>
        <row r="347">
          <cell r="B347" t="str">
            <v>W10078</v>
          </cell>
          <cell r="C347" t="str">
            <v>R1</v>
          </cell>
          <cell r="D347" t="str">
            <v>R</v>
          </cell>
          <cell r="E347" t="str">
            <v>Diagnosis</v>
          </cell>
        </row>
        <row r="348">
          <cell r="B348" t="str">
            <v>W10079</v>
          </cell>
          <cell r="C348" t="str">
            <v>R1</v>
          </cell>
          <cell r="D348" t="str">
            <v>R</v>
          </cell>
          <cell r="E348" t="str">
            <v>Subhra Jha</v>
          </cell>
        </row>
        <row r="349">
          <cell r="B349" t="str">
            <v>W10080</v>
          </cell>
          <cell r="C349" t="str">
            <v>R1</v>
          </cell>
          <cell r="D349" t="str">
            <v>R</v>
          </cell>
          <cell r="E349" t="str">
            <v>Sri  Chennai Scans &amp; research Centre ( P ) Ltd.</v>
          </cell>
        </row>
        <row r="350">
          <cell r="B350" t="str">
            <v>W10081</v>
          </cell>
          <cell r="C350" t="str">
            <v>R1</v>
          </cell>
          <cell r="D350" t="str">
            <v>R</v>
          </cell>
          <cell r="E350" t="str">
            <v>Susheela Johny</v>
          </cell>
        </row>
        <row r="351">
          <cell r="B351" t="str">
            <v>W10082</v>
          </cell>
          <cell r="C351" t="str">
            <v>R1</v>
          </cell>
          <cell r="D351" t="str">
            <v>R</v>
          </cell>
          <cell r="E351" t="str">
            <v>X-Ray Centre Guwahati (P) Ltd.</v>
          </cell>
        </row>
        <row r="352">
          <cell r="B352" t="str">
            <v>W10083</v>
          </cell>
          <cell r="C352" t="str">
            <v>R1</v>
          </cell>
          <cell r="D352" t="str">
            <v>R</v>
          </cell>
          <cell r="E352" t="str">
            <v>T. Jayaraman</v>
          </cell>
        </row>
        <row r="353">
          <cell r="B353" t="str">
            <v>W10084</v>
          </cell>
          <cell r="C353" t="str">
            <v>R1</v>
          </cell>
          <cell r="D353" t="str">
            <v>R</v>
          </cell>
          <cell r="E353" t="str">
            <v>Anju Gupta</v>
          </cell>
        </row>
        <row r="354">
          <cell r="B354" t="str">
            <v>W10085</v>
          </cell>
          <cell r="C354" t="str">
            <v>R1</v>
          </cell>
          <cell r="D354" t="str">
            <v>R</v>
          </cell>
          <cell r="E354" t="str">
            <v>K.M. Jothiraj</v>
          </cell>
        </row>
        <row r="355">
          <cell r="B355" t="str">
            <v>W10086</v>
          </cell>
          <cell r="C355" t="str">
            <v>R1</v>
          </cell>
          <cell r="D355" t="str">
            <v>R</v>
          </cell>
          <cell r="E355" t="str">
            <v>Ramesh Verma</v>
          </cell>
        </row>
        <row r="356">
          <cell r="B356" t="str">
            <v>W10087</v>
          </cell>
          <cell r="C356" t="str">
            <v>R1</v>
          </cell>
          <cell r="D356" t="str">
            <v>R</v>
          </cell>
          <cell r="E356" t="str">
            <v>Jay Kishore</v>
          </cell>
        </row>
        <row r="357">
          <cell r="B357" t="str">
            <v>W10088</v>
          </cell>
          <cell r="C357" t="str">
            <v>R1</v>
          </cell>
          <cell r="D357" t="str">
            <v>R</v>
          </cell>
          <cell r="E357" t="str">
            <v>Vishakha Hospital &amp; Diagnostic P. Ltd.-2</v>
          </cell>
        </row>
        <row r="358">
          <cell r="B358" t="str">
            <v>W10089</v>
          </cell>
          <cell r="C358" t="str">
            <v>R3</v>
          </cell>
          <cell r="D358" t="str">
            <v>R</v>
          </cell>
          <cell r="E358" t="str">
            <v>S. S. Todkari</v>
          </cell>
        </row>
        <row r="359">
          <cell r="B359" t="str">
            <v>W10090</v>
          </cell>
          <cell r="C359" t="str">
            <v>R1</v>
          </cell>
          <cell r="D359" t="str">
            <v>R</v>
          </cell>
          <cell r="E359" t="str">
            <v>P. Murati Sankar</v>
          </cell>
        </row>
        <row r="360">
          <cell r="B360" t="str">
            <v>W10091</v>
          </cell>
          <cell r="C360" t="str">
            <v>R1</v>
          </cell>
          <cell r="D360" t="str">
            <v>R</v>
          </cell>
          <cell r="E360" t="str">
            <v>Tuticorin CT Scan &amp; Research-2</v>
          </cell>
        </row>
        <row r="361">
          <cell r="B361" t="str">
            <v>W10092</v>
          </cell>
          <cell r="C361" t="str">
            <v>R1</v>
          </cell>
          <cell r="D361" t="str">
            <v>R</v>
          </cell>
          <cell r="E361" t="str">
            <v>Prakash Kanwar</v>
          </cell>
        </row>
        <row r="362">
          <cell r="B362" t="str">
            <v>W10093</v>
          </cell>
          <cell r="C362" t="str">
            <v>R1</v>
          </cell>
          <cell r="D362" t="str">
            <v>R</v>
          </cell>
          <cell r="E362" t="str">
            <v>Shija Clinic Pvt. Ltd.</v>
          </cell>
        </row>
        <row r="363">
          <cell r="B363" t="str">
            <v>W10094</v>
          </cell>
          <cell r="C363" t="str">
            <v>R1</v>
          </cell>
          <cell r="D363" t="str">
            <v>R</v>
          </cell>
          <cell r="E363" t="str">
            <v>Rashmi Garg</v>
          </cell>
        </row>
        <row r="364">
          <cell r="B364" t="str">
            <v>W10095</v>
          </cell>
          <cell r="C364" t="str">
            <v>R1</v>
          </cell>
          <cell r="D364" t="str">
            <v>R</v>
          </cell>
          <cell r="E364" t="str">
            <v>Bankura Scan Centre</v>
          </cell>
        </row>
        <row r="365">
          <cell r="B365" t="str">
            <v>W10096</v>
          </cell>
          <cell r="C365" t="str">
            <v>R3</v>
          </cell>
          <cell r="D365" t="str">
            <v>R</v>
          </cell>
          <cell r="E365" t="str">
            <v>Gopal Surendran</v>
          </cell>
        </row>
        <row r="366">
          <cell r="B366" t="str">
            <v>W10097</v>
          </cell>
          <cell r="C366" t="str">
            <v>R1</v>
          </cell>
          <cell r="D366" t="str">
            <v>R</v>
          </cell>
          <cell r="E366" t="str">
            <v>Prateeksha Tolambia</v>
          </cell>
        </row>
        <row r="367">
          <cell r="B367" t="str">
            <v>W10098</v>
          </cell>
          <cell r="C367" t="str">
            <v>R1</v>
          </cell>
          <cell r="D367" t="str">
            <v>R</v>
          </cell>
          <cell r="E367" t="str">
            <v>K. Velluswamy</v>
          </cell>
        </row>
        <row r="368">
          <cell r="B368" t="str">
            <v>W10099</v>
          </cell>
          <cell r="C368" t="str">
            <v>R3</v>
          </cell>
          <cell r="D368" t="str">
            <v>R</v>
          </cell>
          <cell r="E368" t="str">
            <v>Shilpa Phadkule</v>
          </cell>
        </row>
        <row r="369">
          <cell r="B369" t="str">
            <v>W10100</v>
          </cell>
          <cell r="C369" t="str">
            <v>NA</v>
          </cell>
          <cell r="D369" t="str">
            <v>NA</v>
          </cell>
          <cell r="E369" t="str">
            <v>The Chotanagpur Regional Handloom Weaver Coop Union Ltd.</v>
          </cell>
        </row>
        <row r="370">
          <cell r="B370" t="str">
            <v>W10101</v>
          </cell>
          <cell r="C370" t="str">
            <v>R1</v>
          </cell>
          <cell r="D370" t="str">
            <v>R</v>
          </cell>
          <cell r="E370" t="str">
            <v>North Bangalore Diagnostic Pvt. Ltd.</v>
          </cell>
        </row>
        <row r="371">
          <cell r="B371" t="str">
            <v>W10102</v>
          </cell>
          <cell r="C371" t="str">
            <v>R1</v>
          </cell>
          <cell r="D371" t="str">
            <v>R</v>
          </cell>
          <cell r="E371" t="str">
            <v>A.K. Gupta</v>
          </cell>
        </row>
        <row r="372">
          <cell r="B372" t="str">
            <v>W10103</v>
          </cell>
          <cell r="C372" t="str">
            <v>R1</v>
          </cell>
          <cell r="D372" t="str">
            <v>R</v>
          </cell>
          <cell r="E372" t="str">
            <v>Naresh Suri</v>
          </cell>
        </row>
        <row r="373">
          <cell r="B373" t="str">
            <v>W10104</v>
          </cell>
        </row>
        <row r="374">
          <cell r="B374" t="str">
            <v>W10105</v>
          </cell>
          <cell r="C374" t="str">
            <v>R1</v>
          </cell>
          <cell r="D374" t="str">
            <v>R</v>
          </cell>
          <cell r="E374" t="str">
            <v>The Heart Centre</v>
          </cell>
        </row>
        <row r="375">
          <cell r="B375" t="str">
            <v>W10106</v>
          </cell>
          <cell r="C375" t="str">
            <v>R1</v>
          </cell>
          <cell r="D375" t="str">
            <v>R</v>
          </cell>
          <cell r="E375" t="str">
            <v>Atul  Seth</v>
          </cell>
        </row>
        <row r="376">
          <cell r="B376" t="str">
            <v>W10107</v>
          </cell>
          <cell r="C376" t="str">
            <v>R1</v>
          </cell>
          <cell r="D376" t="str">
            <v>R</v>
          </cell>
          <cell r="E376" t="str">
            <v>B. Radhika</v>
          </cell>
        </row>
        <row r="377">
          <cell r="B377" t="str">
            <v>W10108</v>
          </cell>
          <cell r="C377" t="str">
            <v>R1</v>
          </cell>
          <cell r="D377" t="str">
            <v>R</v>
          </cell>
          <cell r="E377" t="str">
            <v>Shirish Valsangkar</v>
          </cell>
        </row>
        <row r="378">
          <cell r="B378" t="str">
            <v>W10109</v>
          </cell>
          <cell r="C378" t="str">
            <v>R1</v>
          </cell>
          <cell r="D378" t="str">
            <v>R</v>
          </cell>
          <cell r="E378" t="str">
            <v>P. Raghu Ramaiah</v>
          </cell>
        </row>
        <row r="379">
          <cell r="B379" t="str">
            <v>W10110</v>
          </cell>
          <cell r="C379" t="str">
            <v>R1</v>
          </cell>
          <cell r="D379" t="str">
            <v>R</v>
          </cell>
          <cell r="E379" t="str">
            <v>Swati Dileep Bhale</v>
          </cell>
        </row>
        <row r="380">
          <cell r="B380" t="str">
            <v>W10111</v>
          </cell>
          <cell r="C380" t="str">
            <v>R3</v>
          </cell>
          <cell r="D380" t="str">
            <v>R</v>
          </cell>
          <cell r="E380" t="str">
            <v>Ajit Scanning &amp; Diagnostic Centre Pvt. Ltd.</v>
          </cell>
        </row>
        <row r="381">
          <cell r="B381" t="str">
            <v>W10112</v>
          </cell>
          <cell r="C381" t="str">
            <v>R1</v>
          </cell>
          <cell r="D381" t="str">
            <v>R</v>
          </cell>
          <cell r="E381" t="str">
            <v>Life Line Diagnostic Centre</v>
          </cell>
        </row>
        <row r="382">
          <cell r="B382" t="str">
            <v>W10113</v>
          </cell>
          <cell r="C382" t="str">
            <v>R1</v>
          </cell>
          <cell r="D382" t="str">
            <v>R</v>
          </cell>
          <cell r="E382" t="str">
            <v>V. Shanmugam</v>
          </cell>
        </row>
        <row r="383">
          <cell r="B383" t="str">
            <v>W10114</v>
          </cell>
          <cell r="C383" t="str">
            <v>R1</v>
          </cell>
          <cell r="D383" t="str">
            <v>R</v>
          </cell>
          <cell r="E383" t="str">
            <v>Ramalakshmi</v>
          </cell>
        </row>
        <row r="384">
          <cell r="B384" t="str">
            <v>W10115</v>
          </cell>
          <cell r="C384" t="str">
            <v>R3</v>
          </cell>
          <cell r="D384" t="str">
            <v>R</v>
          </cell>
          <cell r="E384" t="str">
            <v>Ram Kumar Gupta</v>
          </cell>
        </row>
        <row r="385">
          <cell r="B385" t="str">
            <v>W10116</v>
          </cell>
          <cell r="C385" t="str">
            <v>R1</v>
          </cell>
          <cell r="D385" t="str">
            <v>R</v>
          </cell>
          <cell r="E385" t="str">
            <v>Ongole CT Scan Centre Pvt. Ltd.</v>
          </cell>
        </row>
        <row r="386">
          <cell r="B386" t="str">
            <v>W10117</v>
          </cell>
          <cell r="C386" t="str">
            <v>R1</v>
          </cell>
          <cell r="D386" t="str">
            <v>R</v>
          </cell>
          <cell r="E386" t="str">
            <v>R. K. Gupta ( Sukhda )</v>
          </cell>
        </row>
        <row r="387">
          <cell r="B387" t="str">
            <v>W10118</v>
          </cell>
          <cell r="C387" t="str">
            <v>R1</v>
          </cell>
          <cell r="D387" t="str">
            <v>R</v>
          </cell>
          <cell r="E387" t="str">
            <v>Madanapalle Hospital Pvt. Ltd.</v>
          </cell>
        </row>
        <row r="388">
          <cell r="B388" t="str">
            <v>W10119</v>
          </cell>
          <cell r="C388" t="str">
            <v>R1</v>
          </cell>
          <cell r="D388" t="str">
            <v>R</v>
          </cell>
          <cell r="E388" t="str">
            <v>Bharat Scans Pvt. Ltd.-2</v>
          </cell>
        </row>
        <row r="389">
          <cell r="B389" t="str">
            <v>W10120</v>
          </cell>
          <cell r="C389" t="str">
            <v>R1</v>
          </cell>
          <cell r="D389" t="str">
            <v>R</v>
          </cell>
          <cell r="E389" t="str">
            <v>R. R. Rai</v>
          </cell>
        </row>
        <row r="390">
          <cell r="B390" t="str">
            <v>W10121</v>
          </cell>
          <cell r="C390" t="str">
            <v>R1</v>
          </cell>
          <cell r="D390" t="str">
            <v>R</v>
          </cell>
          <cell r="E390" t="str">
            <v>Advanced Medicare &amp; research Institute Ltd.-4</v>
          </cell>
        </row>
        <row r="391">
          <cell r="B391" t="str">
            <v>W10122</v>
          </cell>
          <cell r="C391" t="str">
            <v>R1</v>
          </cell>
          <cell r="D391" t="str">
            <v>R</v>
          </cell>
          <cell r="E391" t="str">
            <v>Raj Arora</v>
          </cell>
        </row>
        <row r="392">
          <cell r="B392" t="str">
            <v>W10123</v>
          </cell>
          <cell r="C392" t="str">
            <v>R1</v>
          </cell>
          <cell r="D392" t="str">
            <v>R</v>
          </cell>
          <cell r="E392" t="str">
            <v>Travancore Diagnostic Pvt. Ltd.-2</v>
          </cell>
        </row>
        <row r="393">
          <cell r="B393" t="str">
            <v>W10124</v>
          </cell>
          <cell r="C393" t="str">
            <v>R1</v>
          </cell>
          <cell r="D393" t="str">
            <v>R</v>
          </cell>
          <cell r="E393" t="str">
            <v>Ram Ratan Rai</v>
          </cell>
        </row>
        <row r="394">
          <cell r="B394" t="str">
            <v>W10125</v>
          </cell>
          <cell r="C394" t="str">
            <v>R1</v>
          </cell>
          <cell r="D394" t="str">
            <v>R</v>
          </cell>
          <cell r="E394" t="str">
            <v>Noida Medicare Centre Ltd.-1</v>
          </cell>
        </row>
        <row r="395">
          <cell r="B395" t="str">
            <v>W10126</v>
          </cell>
          <cell r="C395" t="str">
            <v>R1</v>
          </cell>
          <cell r="D395" t="str">
            <v>R</v>
          </cell>
          <cell r="E395" t="str">
            <v>Jeewan Jyoti Medical Care</v>
          </cell>
        </row>
        <row r="396">
          <cell r="B396" t="str">
            <v>W10127</v>
          </cell>
          <cell r="C396" t="str">
            <v>R1</v>
          </cell>
          <cell r="D396" t="str">
            <v>R</v>
          </cell>
          <cell r="E396" t="str">
            <v>BBR Hospital</v>
          </cell>
        </row>
        <row r="397">
          <cell r="B397" t="str">
            <v>W10128</v>
          </cell>
          <cell r="C397" t="str">
            <v>R1</v>
          </cell>
          <cell r="D397" t="str">
            <v>R</v>
          </cell>
          <cell r="E397" t="str">
            <v>Rajvir Singh</v>
          </cell>
        </row>
        <row r="398">
          <cell r="B398" t="str">
            <v>W10129</v>
          </cell>
          <cell r="C398" t="str">
            <v>NA</v>
          </cell>
          <cell r="D398" t="str">
            <v>NA</v>
          </cell>
          <cell r="E398" t="str">
            <v>Manipal Academy of Higher -1</v>
          </cell>
        </row>
        <row r="399">
          <cell r="B399" t="str">
            <v>W10130</v>
          </cell>
          <cell r="C399" t="str">
            <v>R3</v>
          </cell>
          <cell r="D399" t="str">
            <v>R</v>
          </cell>
          <cell r="E399" t="str">
            <v>K G Healthcare ( CT)</v>
          </cell>
        </row>
        <row r="400">
          <cell r="B400" t="str">
            <v>W10131</v>
          </cell>
          <cell r="C400" t="str">
            <v>R1</v>
          </cell>
          <cell r="D400" t="str">
            <v>R</v>
          </cell>
          <cell r="E400" t="str">
            <v>Dynamic Scan &amp; Research Centre Pvt. Ltd.</v>
          </cell>
        </row>
        <row r="401">
          <cell r="B401" t="str">
            <v>W10132</v>
          </cell>
          <cell r="C401" t="str">
            <v>R1</v>
          </cell>
          <cell r="D401" t="str">
            <v>R</v>
          </cell>
          <cell r="E401" t="str">
            <v>BBR Multi Speciality Hospital</v>
          </cell>
        </row>
        <row r="402">
          <cell r="B402" t="str">
            <v>W10133</v>
          </cell>
          <cell r="C402" t="str">
            <v>R1</v>
          </cell>
          <cell r="D402" t="str">
            <v>R</v>
          </cell>
          <cell r="E402" t="str">
            <v>Medisewa Scanning Centre</v>
          </cell>
        </row>
        <row r="403">
          <cell r="B403" t="str">
            <v>W10134</v>
          </cell>
          <cell r="C403" t="str">
            <v>R1</v>
          </cell>
          <cell r="D403" t="str">
            <v>R</v>
          </cell>
          <cell r="E403" t="str">
            <v>Mahajan Imaging Pvt. Ltd.</v>
          </cell>
        </row>
        <row r="404">
          <cell r="B404" t="str">
            <v>W10135</v>
          </cell>
          <cell r="C404" t="str">
            <v>R1</v>
          </cell>
          <cell r="D404" t="str">
            <v>R</v>
          </cell>
          <cell r="E404" t="str">
            <v>Anita's Diagnostic Pvt. Ltd.</v>
          </cell>
        </row>
        <row r="405">
          <cell r="B405" t="str">
            <v>W10136</v>
          </cell>
          <cell r="C405" t="str">
            <v>R1</v>
          </cell>
          <cell r="D405" t="str">
            <v>R</v>
          </cell>
          <cell r="E405" t="str">
            <v>Meenakshi Mission</v>
          </cell>
        </row>
        <row r="406">
          <cell r="B406" t="str">
            <v>W10137</v>
          </cell>
          <cell r="C406" t="str">
            <v>R3</v>
          </cell>
          <cell r="D406" t="str">
            <v>R</v>
          </cell>
          <cell r="E406" t="str">
            <v>K Govinduswamy Naidu Medical Trust</v>
          </cell>
        </row>
        <row r="407">
          <cell r="B407" t="str">
            <v>W10138</v>
          </cell>
          <cell r="C407" t="str">
            <v>NA</v>
          </cell>
          <cell r="D407" t="str">
            <v>NA</v>
          </cell>
          <cell r="E407" t="str">
            <v>Manipal Academy of Higher -2</v>
          </cell>
        </row>
        <row r="408">
          <cell r="B408" t="str">
            <v>W10139</v>
          </cell>
          <cell r="C408" t="str">
            <v>R1</v>
          </cell>
          <cell r="D408" t="str">
            <v>R</v>
          </cell>
          <cell r="E408" t="str">
            <v>Sriniwasa Cardiology Centre</v>
          </cell>
        </row>
        <row r="409">
          <cell r="B409" t="str">
            <v>W10140</v>
          </cell>
          <cell r="C409" t="str">
            <v>R1</v>
          </cell>
          <cell r="D409" t="str">
            <v>R</v>
          </cell>
          <cell r="E409" t="str">
            <v>Sriniwasa Cardiology Centre</v>
          </cell>
        </row>
        <row r="410">
          <cell r="B410" t="str">
            <v>W10141</v>
          </cell>
          <cell r="C410" t="str">
            <v>R1</v>
          </cell>
          <cell r="D410" t="str">
            <v>R</v>
          </cell>
          <cell r="E410" t="str">
            <v>Sriniwasa Cardiology Centre</v>
          </cell>
        </row>
        <row r="411">
          <cell r="B411" t="str">
            <v>W10142</v>
          </cell>
          <cell r="C411" t="str">
            <v>R1</v>
          </cell>
          <cell r="D411" t="str">
            <v>R</v>
          </cell>
          <cell r="E411" t="str">
            <v>Sriniwasa Cardiology Centre</v>
          </cell>
        </row>
        <row r="412">
          <cell r="B412" t="str">
            <v>W10143</v>
          </cell>
          <cell r="C412" t="str">
            <v>R1</v>
          </cell>
          <cell r="D412" t="str">
            <v>R</v>
          </cell>
          <cell r="E412" t="str">
            <v>Shubham Deo Health Care</v>
          </cell>
        </row>
        <row r="413">
          <cell r="B413" t="str">
            <v>W10144</v>
          </cell>
          <cell r="C413" t="str">
            <v>R1</v>
          </cell>
          <cell r="D413" t="str">
            <v>R</v>
          </cell>
          <cell r="E413" t="str">
            <v>Sidhartha Health Care Ltd.</v>
          </cell>
        </row>
        <row r="414">
          <cell r="B414" t="str">
            <v>W10145</v>
          </cell>
          <cell r="C414" t="str">
            <v>R3</v>
          </cell>
          <cell r="D414" t="str">
            <v>R</v>
          </cell>
          <cell r="E414" t="str">
            <v>Mohan Singh Bhati-1</v>
          </cell>
        </row>
        <row r="415">
          <cell r="B415" t="str">
            <v>W10146</v>
          </cell>
          <cell r="C415" t="str">
            <v>R3</v>
          </cell>
          <cell r="D415" t="str">
            <v>R</v>
          </cell>
          <cell r="E415" t="str">
            <v>Mohan Singh Bhati-2</v>
          </cell>
        </row>
        <row r="416">
          <cell r="B416" t="str">
            <v>W10147</v>
          </cell>
          <cell r="C416" t="str">
            <v>R1</v>
          </cell>
          <cell r="D416" t="str">
            <v>R</v>
          </cell>
          <cell r="E416" t="str">
            <v>Vijendra Kumar</v>
          </cell>
        </row>
        <row r="417">
          <cell r="B417" t="str">
            <v>W10148</v>
          </cell>
          <cell r="C417" t="str">
            <v>R1</v>
          </cell>
          <cell r="D417" t="str">
            <v>R</v>
          </cell>
          <cell r="E417" t="str">
            <v>Healing Touch Hospital Pvt. Ltd.</v>
          </cell>
        </row>
        <row r="418">
          <cell r="B418" t="str">
            <v>W10149</v>
          </cell>
          <cell r="C418" t="str">
            <v>R1</v>
          </cell>
          <cell r="D418" t="str">
            <v>R</v>
          </cell>
          <cell r="E418" t="str">
            <v>Inderjit Singh</v>
          </cell>
        </row>
        <row r="419">
          <cell r="B419" t="str">
            <v>W10150</v>
          </cell>
          <cell r="C419" t="str">
            <v>R1</v>
          </cell>
          <cell r="D419" t="str">
            <v>R</v>
          </cell>
          <cell r="E419" t="str">
            <v>Jitendra Kumar Palvia</v>
          </cell>
        </row>
        <row r="420">
          <cell r="B420" t="str">
            <v>W10151</v>
          </cell>
          <cell r="C420" t="str">
            <v>NA</v>
          </cell>
          <cell r="D420" t="str">
            <v>NA</v>
          </cell>
          <cell r="E420" t="str">
            <v>The Cochin Coop Hospital</v>
          </cell>
        </row>
        <row r="421">
          <cell r="B421" t="str">
            <v>W10152</v>
          </cell>
          <cell r="C421" t="str">
            <v>R1</v>
          </cell>
          <cell r="D421" t="str">
            <v>R</v>
          </cell>
          <cell r="E421" t="str">
            <v>A C Tripathi</v>
          </cell>
        </row>
        <row r="422">
          <cell r="B422" t="str">
            <v>W10153</v>
          </cell>
          <cell r="C422" t="str">
            <v>R1</v>
          </cell>
          <cell r="D422" t="str">
            <v>R</v>
          </cell>
          <cell r="E422" t="str">
            <v>Shivam Ultrasound</v>
          </cell>
        </row>
        <row r="423">
          <cell r="B423" t="str">
            <v>W10154</v>
          </cell>
          <cell r="C423" t="str">
            <v>R1</v>
          </cell>
          <cell r="D423" t="str">
            <v>R</v>
          </cell>
          <cell r="E423" t="str">
            <v>Parul Sharma</v>
          </cell>
        </row>
        <row r="424">
          <cell r="B424" t="str">
            <v>W10155</v>
          </cell>
          <cell r="C424" t="str">
            <v>R1</v>
          </cell>
          <cell r="D424" t="str">
            <v>R</v>
          </cell>
          <cell r="E424" t="str">
            <v>Bimla Bhateja</v>
          </cell>
        </row>
        <row r="425">
          <cell r="B425" t="str">
            <v>W10156</v>
          </cell>
          <cell r="C425" t="str">
            <v>R3</v>
          </cell>
          <cell r="D425" t="str">
            <v>R</v>
          </cell>
          <cell r="E425" t="str">
            <v>Mahagujrat</v>
          </cell>
        </row>
        <row r="426">
          <cell r="B426" t="str">
            <v>W10157</v>
          </cell>
          <cell r="C426" t="str">
            <v>R1</v>
          </cell>
          <cell r="D426" t="str">
            <v>R</v>
          </cell>
          <cell r="E426" t="str">
            <v>Bharat Scans Pvt. Ltd.-3</v>
          </cell>
        </row>
        <row r="427">
          <cell r="B427" t="str">
            <v>W10158</v>
          </cell>
          <cell r="C427" t="str">
            <v>R1</v>
          </cell>
          <cell r="D427" t="str">
            <v>R</v>
          </cell>
          <cell r="E427" t="str">
            <v>Shatabadi Mediscans</v>
          </cell>
        </row>
        <row r="428">
          <cell r="B428" t="str">
            <v>W10159</v>
          </cell>
          <cell r="C428" t="str">
            <v>R1</v>
          </cell>
          <cell r="D428" t="str">
            <v>R</v>
          </cell>
          <cell r="E428" t="str">
            <v>Rabindra Prasad</v>
          </cell>
        </row>
        <row r="429">
          <cell r="B429" t="str">
            <v>W10160</v>
          </cell>
          <cell r="C429" t="str">
            <v>R1</v>
          </cell>
          <cell r="D429" t="str">
            <v>R</v>
          </cell>
          <cell r="E429" t="str">
            <v>Bharat Scans Pvt. Ltd.-4</v>
          </cell>
        </row>
        <row r="430">
          <cell r="B430" t="str">
            <v>W10161</v>
          </cell>
          <cell r="C430" t="str">
            <v>R1</v>
          </cell>
          <cell r="D430" t="str">
            <v>R</v>
          </cell>
          <cell r="E430" t="str">
            <v>M K Selveyraj Children Hospital</v>
          </cell>
        </row>
        <row r="431">
          <cell r="B431" t="str">
            <v>W10162</v>
          </cell>
          <cell r="C431" t="str">
            <v>RI</v>
          </cell>
          <cell r="D431" t="str">
            <v>R</v>
          </cell>
          <cell r="E431" t="str">
            <v>Sant Nischal Singh</v>
          </cell>
        </row>
        <row r="432">
          <cell r="B432" t="str">
            <v>W10163</v>
          </cell>
          <cell r="C432" t="str">
            <v>R1</v>
          </cell>
          <cell r="D432" t="str">
            <v>R</v>
          </cell>
          <cell r="E432" t="str">
            <v>Sai Medical Imaging</v>
          </cell>
        </row>
        <row r="433">
          <cell r="B433" t="str">
            <v>W10164</v>
          </cell>
          <cell r="C433" t="str">
            <v>RI</v>
          </cell>
          <cell r="D433" t="str">
            <v>R</v>
          </cell>
          <cell r="E433" t="str">
            <v>K.S Shanmugam</v>
          </cell>
        </row>
        <row r="434">
          <cell r="B434" t="str">
            <v>W10165</v>
          </cell>
          <cell r="C434" t="str">
            <v>R1</v>
          </cell>
          <cell r="D434" t="str">
            <v>R</v>
          </cell>
          <cell r="E434" t="str">
            <v>K.S Shanmugam</v>
          </cell>
        </row>
        <row r="435">
          <cell r="B435" t="str">
            <v>W10166</v>
          </cell>
          <cell r="C435" t="str">
            <v>R1</v>
          </cell>
          <cell r="D435" t="str">
            <v>R</v>
          </cell>
          <cell r="E435" t="str">
            <v>Daljit Singh Saini</v>
          </cell>
        </row>
        <row r="436">
          <cell r="B436" t="str">
            <v>W10167</v>
          </cell>
          <cell r="C436" t="str">
            <v>R1</v>
          </cell>
          <cell r="D436" t="str">
            <v>R</v>
          </cell>
          <cell r="E436" t="str">
            <v>Raj Kumar</v>
          </cell>
        </row>
        <row r="437">
          <cell r="B437" t="str">
            <v>W10168</v>
          </cell>
          <cell r="C437" t="str">
            <v>R1</v>
          </cell>
          <cell r="D437" t="str">
            <v>R</v>
          </cell>
          <cell r="E437" t="str">
            <v>MM Vasudevan</v>
          </cell>
        </row>
        <row r="438">
          <cell r="B438" t="str">
            <v>W10169</v>
          </cell>
          <cell r="C438" t="str">
            <v>R1</v>
          </cell>
          <cell r="D438" t="str">
            <v>R</v>
          </cell>
          <cell r="E438" t="str">
            <v>Vikram Scan &amp; Diagnostic Centre</v>
          </cell>
        </row>
        <row r="439">
          <cell r="B439" t="str">
            <v>W10170</v>
          </cell>
          <cell r="C439" t="str">
            <v>R1</v>
          </cell>
          <cell r="D439" t="str">
            <v>R</v>
          </cell>
          <cell r="E439" t="str">
            <v>H S Maan</v>
          </cell>
        </row>
        <row r="440">
          <cell r="B440" t="str">
            <v>W10171</v>
          </cell>
          <cell r="C440" t="str">
            <v>R1</v>
          </cell>
          <cell r="D440" t="str">
            <v>R</v>
          </cell>
          <cell r="E440" t="str">
            <v>Health Care Services (P) Ltd.</v>
          </cell>
        </row>
        <row r="441">
          <cell r="B441" t="str">
            <v>W10172</v>
          </cell>
          <cell r="C441" t="str">
            <v>R1</v>
          </cell>
          <cell r="D441" t="str">
            <v>R</v>
          </cell>
          <cell r="E441" t="str">
            <v>Garima Nagori</v>
          </cell>
        </row>
        <row r="442">
          <cell r="B442" t="str">
            <v>W10173</v>
          </cell>
          <cell r="C442" t="str">
            <v>R1</v>
          </cell>
          <cell r="D442" t="str">
            <v>R</v>
          </cell>
          <cell r="E442" t="str">
            <v>Raminder Kaur</v>
          </cell>
        </row>
        <row r="443">
          <cell r="B443" t="str">
            <v>W10174</v>
          </cell>
          <cell r="C443" t="str">
            <v>R1</v>
          </cell>
          <cell r="D443" t="str">
            <v>R</v>
          </cell>
          <cell r="E443" t="str">
            <v>Kota CT Scan Centre Pvt Ltd</v>
          </cell>
        </row>
        <row r="444">
          <cell r="B444" t="str">
            <v>W10175</v>
          </cell>
          <cell r="C444" t="str">
            <v>R1</v>
          </cell>
          <cell r="D444" t="str">
            <v>R</v>
          </cell>
          <cell r="E444" t="str">
            <v>Supereme CT Scan Pct Ltd</v>
          </cell>
        </row>
        <row r="445">
          <cell r="B445" t="str">
            <v>W10176</v>
          </cell>
          <cell r="C445" t="str">
            <v>R1</v>
          </cell>
          <cell r="D445" t="str">
            <v>R</v>
          </cell>
          <cell r="E445" t="str">
            <v>Body Care Diagnostics</v>
          </cell>
        </row>
        <row r="446">
          <cell r="B446" t="str">
            <v>W10177</v>
          </cell>
          <cell r="C446" t="str">
            <v>R1</v>
          </cell>
          <cell r="D446" t="str">
            <v>R</v>
          </cell>
          <cell r="E446" t="str">
            <v>R N Bagga</v>
          </cell>
        </row>
        <row r="447">
          <cell r="B447" t="str">
            <v>W10178</v>
          </cell>
          <cell r="C447" t="str">
            <v>R1</v>
          </cell>
          <cell r="D447" t="str">
            <v>R</v>
          </cell>
          <cell r="E447" t="str">
            <v>Pankaj Diagnostics</v>
          </cell>
        </row>
        <row r="448">
          <cell r="B448" t="str">
            <v>WGE-LOAN-1</v>
          </cell>
          <cell r="E448" t="str">
            <v>Wipro GE Medical Systems Ltd-1</v>
          </cell>
        </row>
        <row r="449">
          <cell r="B449" t="str">
            <v>W10179</v>
          </cell>
          <cell r="C449" t="str">
            <v>R1</v>
          </cell>
          <cell r="D449" t="str">
            <v>R</v>
          </cell>
          <cell r="E449" t="str">
            <v>Prakash Patil</v>
          </cell>
        </row>
        <row r="450">
          <cell r="B450" t="str">
            <v>W10180</v>
          </cell>
          <cell r="C450" t="str">
            <v>R1</v>
          </cell>
          <cell r="D450" t="str">
            <v>R</v>
          </cell>
          <cell r="E450" t="str">
            <v>Cancer Centre Welfare Home &amp; Research Centre</v>
          </cell>
        </row>
        <row r="451">
          <cell r="B451" t="str">
            <v>W10181</v>
          </cell>
          <cell r="C451" t="str">
            <v>R1</v>
          </cell>
          <cell r="D451" t="str">
            <v>R</v>
          </cell>
          <cell r="E451" t="str">
            <v>Mercury Neuro</v>
          </cell>
        </row>
        <row r="452">
          <cell r="B452" t="str">
            <v>W10182</v>
          </cell>
          <cell r="C452" t="str">
            <v>R1</v>
          </cell>
          <cell r="D452" t="str">
            <v>R</v>
          </cell>
          <cell r="E452" t="str">
            <v>Meenakshi Mission Hospital, S R Trust</v>
          </cell>
        </row>
        <row r="453">
          <cell r="B453" t="str">
            <v>W10183</v>
          </cell>
          <cell r="C453" t="str">
            <v>R1</v>
          </cell>
          <cell r="D453" t="str">
            <v>R</v>
          </cell>
          <cell r="E453" t="str">
            <v>Graham Danial</v>
          </cell>
        </row>
        <row r="454">
          <cell r="B454" t="str">
            <v>W10184</v>
          </cell>
          <cell r="C454" t="str">
            <v>R1</v>
          </cell>
          <cell r="D454" t="str">
            <v>R</v>
          </cell>
          <cell r="E454" t="str">
            <v>Seema Kamaluddin</v>
          </cell>
        </row>
        <row r="455">
          <cell r="B455" t="str">
            <v>W10185</v>
          </cell>
          <cell r="C455" t="str">
            <v>R1</v>
          </cell>
          <cell r="D455" t="str">
            <v>R</v>
          </cell>
          <cell r="E455" t="str">
            <v>A K Sinha</v>
          </cell>
        </row>
        <row r="456">
          <cell r="B456" t="str">
            <v>W10186</v>
          </cell>
          <cell r="C456" t="str">
            <v>R1</v>
          </cell>
          <cell r="D456" t="str">
            <v>R</v>
          </cell>
          <cell r="E456" t="str">
            <v>Sethu Madhvan</v>
          </cell>
        </row>
        <row r="457">
          <cell r="B457" t="str">
            <v>W10187</v>
          </cell>
          <cell r="C457" t="str">
            <v>R1</v>
          </cell>
          <cell r="D457" t="str">
            <v>R</v>
          </cell>
          <cell r="E457" t="str">
            <v>Bhaskar Rao</v>
          </cell>
        </row>
        <row r="458">
          <cell r="B458" t="str">
            <v>W10188</v>
          </cell>
          <cell r="C458" t="str">
            <v>R1</v>
          </cell>
          <cell r="D458" t="str">
            <v>R</v>
          </cell>
          <cell r="E458" t="str">
            <v>Raj Scans</v>
          </cell>
        </row>
        <row r="459">
          <cell r="B459" t="str">
            <v>W10189</v>
          </cell>
          <cell r="C459" t="str">
            <v>R1</v>
          </cell>
          <cell r="D459" t="str">
            <v>R</v>
          </cell>
          <cell r="E459" t="str">
            <v>Thillai Rajan</v>
          </cell>
        </row>
        <row r="460">
          <cell r="B460" t="str">
            <v>W10190</v>
          </cell>
          <cell r="C460" t="str">
            <v>R1</v>
          </cell>
          <cell r="D460" t="str">
            <v>R</v>
          </cell>
          <cell r="E460" t="str">
            <v>K N B Unni</v>
          </cell>
        </row>
        <row r="461">
          <cell r="B461" t="str">
            <v>W10191</v>
          </cell>
          <cell r="C461" t="str">
            <v>R1</v>
          </cell>
          <cell r="D461" t="str">
            <v>R</v>
          </cell>
          <cell r="E461" t="str">
            <v>Madanapalle Hospital Pvt. Ltd.-2</v>
          </cell>
        </row>
        <row r="462">
          <cell r="B462" t="str">
            <v>WGE-LOAN-2</v>
          </cell>
          <cell r="E462" t="str">
            <v>Wipro GE Medical Systems Ltd-2</v>
          </cell>
        </row>
        <row r="463">
          <cell r="B463" t="str">
            <v>W10192</v>
          </cell>
          <cell r="C463" t="str">
            <v>R1</v>
          </cell>
          <cell r="D463" t="str">
            <v>R</v>
          </cell>
          <cell r="E463" t="str">
            <v>Maan Diagnostic &amp; Research Sentre Pvt Ltd.</v>
          </cell>
        </row>
        <row r="464">
          <cell r="B464" t="str">
            <v>W10193</v>
          </cell>
          <cell r="C464" t="str">
            <v>R1</v>
          </cell>
          <cell r="D464" t="str">
            <v>R</v>
          </cell>
          <cell r="E464" t="str">
            <v>Roop Narayan Meena</v>
          </cell>
        </row>
        <row r="465">
          <cell r="B465" t="str">
            <v>W10194</v>
          </cell>
          <cell r="C465" t="str">
            <v>R1</v>
          </cell>
          <cell r="D465" t="str">
            <v>R</v>
          </cell>
          <cell r="E465" t="str">
            <v>Umesh Jindal</v>
          </cell>
        </row>
        <row r="466">
          <cell r="B466" t="str">
            <v>W10195</v>
          </cell>
          <cell r="C466" t="str">
            <v>R1</v>
          </cell>
          <cell r="D466" t="str">
            <v>R</v>
          </cell>
          <cell r="E466" t="str">
            <v>Medicare Diagnostic-1</v>
          </cell>
        </row>
        <row r="467">
          <cell r="B467" t="str">
            <v>W10196</v>
          </cell>
          <cell r="C467" t="str">
            <v>R1</v>
          </cell>
          <cell r="D467" t="str">
            <v>R</v>
          </cell>
          <cell r="E467" t="str">
            <v>Medicare Diagnostic-2</v>
          </cell>
        </row>
        <row r="468">
          <cell r="B468" t="str">
            <v>W10197</v>
          </cell>
          <cell r="C468" t="str">
            <v>R1</v>
          </cell>
          <cell r="D468" t="str">
            <v>R</v>
          </cell>
          <cell r="E468" t="str">
            <v xml:space="preserve">R K Mitra </v>
          </cell>
        </row>
        <row r="469">
          <cell r="B469" t="str">
            <v>W10198</v>
          </cell>
          <cell r="C469" t="str">
            <v>R1</v>
          </cell>
          <cell r="D469" t="str">
            <v>R</v>
          </cell>
          <cell r="E469" t="str">
            <v>Anjhaneyaa Hospitals Pvt Ltd</v>
          </cell>
        </row>
        <row r="470">
          <cell r="B470" t="str">
            <v>W10199</v>
          </cell>
          <cell r="C470" t="str">
            <v>R3</v>
          </cell>
          <cell r="D470" t="str">
            <v>R</v>
          </cell>
          <cell r="E470" t="str">
            <v>H S Hiremath</v>
          </cell>
        </row>
        <row r="471">
          <cell r="B471" t="str">
            <v>W10200</v>
          </cell>
          <cell r="C471" t="str">
            <v>R1</v>
          </cell>
          <cell r="D471" t="str">
            <v>R</v>
          </cell>
          <cell r="E471" t="str">
            <v>Malti Char</v>
          </cell>
        </row>
        <row r="472">
          <cell r="B472" t="str">
            <v>W10201</v>
          </cell>
          <cell r="C472" t="str">
            <v>R1</v>
          </cell>
          <cell r="D472" t="str">
            <v>R</v>
          </cell>
          <cell r="E472" t="str">
            <v>Ashok Gowda</v>
          </cell>
        </row>
        <row r="473">
          <cell r="B473" t="str">
            <v>W10202</v>
          </cell>
          <cell r="C473" t="str">
            <v>R1</v>
          </cell>
          <cell r="D473" t="str">
            <v>R</v>
          </cell>
          <cell r="E473" t="str">
            <v>Siddhartha Health Care Ltd.-Lease-1</v>
          </cell>
        </row>
        <row r="474">
          <cell r="B474" t="str">
            <v>W10203</v>
          </cell>
          <cell r="C474" t="str">
            <v>R1</v>
          </cell>
          <cell r="D474" t="str">
            <v>R</v>
          </cell>
          <cell r="E474" t="str">
            <v>Siddhartha Health Care Ltd-Lease-2</v>
          </cell>
        </row>
        <row r="475">
          <cell r="B475" t="str">
            <v>W10204</v>
          </cell>
          <cell r="C475" t="str">
            <v>R1</v>
          </cell>
          <cell r="D475" t="str">
            <v>R</v>
          </cell>
          <cell r="E475" t="str">
            <v>Quality Care India Ltd</v>
          </cell>
        </row>
        <row r="476">
          <cell r="B476" t="str">
            <v>W10205</v>
          </cell>
          <cell r="C476" t="str">
            <v>R1</v>
          </cell>
          <cell r="D476" t="str">
            <v>R</v>
          </cell>
          <cell r="E476" t="str">
            <v>Trivandrum Scans &amp; Diagnostic Centre</v>
          </cell>
        </row>
        <row r="477">
          <cell r="B477" t="str">
            <v>W10206</v>
          </cell>
          <cell r="C477" t="str">
            <v>R1</v>
          </cell>
          <cell r="D477" t="str">
            <v>R</v>
          </cell>
          <cell r="E477" t="str">
            <v>Sree Janpriya Hospitals (P) ltd.</v>
          </cell>
        </row>
        <row r="478">
          <cell r="B478" t="str">
            <v>W10207</v>
          </cell>
          <cell r="C478" t="str">
            <v>R1</v>
          </cell>
          <cell r="D478" t="str">
            <v>R</v>
          </cell>
          <cell r="E478" t="str">
            <v>Krishna CT Scan centre</v>
          </cell>
        </row>
        <row r="479">
          <cell r="B479" t="str">
            <v>W10208</v>
          </cell>
          <cell r="C479" t="str">
            <v>R1</v>
          </cell>
          <cell r="D479" t="str">
            <v>R</v>
          </cell>
          <cell r="E479" t="str">
            <v>Apporva Radocs Diagnostic Services</v>
          </cell>
        </row>
        <row r="480">
          <cell r="B480" t="str">
            <v>W10209</v>
          </cell>
          <cell r="C480" t="str">
            <v>R1</v>
          </cell>
          <cell r="D480" t="str">
            <v>R</v>
          </cell>
          <cell r="E480" t="str">
            <v>A K Verma</v>
          </cell>
        </row>
        <row r="481">
          <cell r="B481" t="str">
            <v>W10210</v>
          </cell>
          <cell r="C481" t="str">
            <v>R1</v>
          </cell>
          <cell r="D481" t="str">
            <v>R</v>
          </cell>
          <cell r="E481" t="str">
            <v>Kalpana Gupta</v>
          </cell>
        </row>
        <row r="482">
          <cell r="B482" t="str">
            <v>W10211</v>
          </cell>
          <cell r="C482" t="str">
            <v>R1</v>
          </cell>
          <cell r="D482" t="str">
            <v>R</v>
          </cell>
          <cell r="E482" t="str">
            <v>Suman Lata Jaiswal</v>
          </cell>
        </row>
        <row r="483">
          <cell r="B483" t="str">
            <v>W10212</v>
          </cell>
          <cell r="C483" t="str">
            <v>R1</v>
          </cell>
          <cell r="D483" t="str">
            <v>R</v>
          </cell>
          <cell r="E483" t="str">
            <v>Pramod Bharadwaj</v>
          </cell>
        </row>
        <row r="484">
          <cell r="B484" t="str">
            <v>W10213</v>
          </cell>
          <cell r="C484" t="str">
            <v>R1</v>
          </cell>
          <cell r="D484" t="str">
            <v>R</v>
          </cell>
          <cell r="E484" t="str">
            <v>Rajnesh Choubey</v>
          </cell>
        </row>
        <row r="485">
          <cell r="B485" t="str">
            <v>W10214</v>
          </cell>
          <cell r="C485" t="str">
            <v>R1</v>
          </cell>
          <cell r="D485" t="str">
            <v>R</v>
          </cell>
          <cell r="E485" t="str">
            <v>A K Jaiswal</v>
          </cell>
        </row>
        <row r="486">
          <cell r="B486" t="str">
            <v>W10215</v>
          </cell>
          <cell r="C486" t="str">
            <v>R1</v>
          </cell>
          <cell r="D486" t="str">
            <v>R</v>
          </cell>
          <cell r="E486" t="str">
            <v>Darbhanga Diagnostic</v>
          </cell>
        </row>
        <row r="487">
          <cell r="B487" t="str">
            <v>W10216</v>
          </cell>
          <cell r="C487" t="str">
            <v>R1</v>
          </cell>
          <cell r="D487" t="str">
            <v>R</v>
          </cell>
          <cell r="E487" t="str">
            <v>Harikrishnan D I</v>
          </cell>
        </row>
        <row r="488">
          <cell r="B488" t="str">
            <v>W10217</v>
          </cell>
          <cell r="C488" t="str">
            <v>R1</v>
          </cell>
          <cell r="D488" t="str">
            <v>R</v>
          </cell>
          <cell r="E488" t="str">
            <v>Quality Care India ltd.</v>
          </cell>
        </row>
        <row r="489">
          <cell r="B489" t="str">
            <v>WGE-LOAN-3</v>
          </cell>
          <cell r="C489" t="str">
            <v>NA</v>
          </cell>
          <cell r="D489" t="str">
            <v>NA</v>
          </cell>
          <cell r="E489" t="str">
            <v>Wipro GE Medical Systems Ltd-3</v>
          </cell>
        </row>
        <row r="490">
          <cell r="B490" t="str">
            <v>W10218</v>
          </cell>
          <cell r="C490" t="str">
            <v>R3</v>
          </cell>
          <cell r="D490" t="str">
            <v>R</v>
          </cell>
          <cell r="E490" t="str">
            <v>Bhatia General Hospital</v>
          </cell>
        </row>
        <row r="491">
          <cell r="B491" t="str">
            <v>W10219</v>
          </cell>
          <cell r="C491" t="str">
            <v>R1</v>
          </cell>
          <cell r="D491" t="str">
            <v>R</v>
          </cell>
          <cell r="E491" t="str">
            <v>A Sreeniwasan</v>
          </cell>
        </row>
        <row r="492">
          <cell r="B492" t="str">
            <v>W10220</v>
          </cell>
          <cell r="C492" t="str">
            <v>R1</v>
          </cell>
          <cell r="D492" t="str">
            <v>R</v>
          </cell>
          <cell r="E492" t="str">
            <v>Arvind Kumar</v>
          </cell>
        </row>
        <row r="493">
          <cell r="B493" t="str">
            <v>W10221</v>
          </cell>
          <cell r="C493" t="str">
            <v>R1</v>
          </cell>
          <cell r="D493" t="str">
            <v>R</v>
          </cell>
          <cell r="E493" t="str">
            <v>Uday Kumar</v>
          </cell>
        </row>
        <row r="494">
          <cell r="B494" t="str">
            <v>W10222</v>
          </cell>
          <cell r="C494" t="str">
            <v>R1</v>
          </cell>
          <cell r="D494" t="str">
            <v>R</v>
          </cell>
          <cell r="E494" t="str">
            <v>Sivakami Gopinath</v>
          </cell>
        </row>
        <row r="495">
          <cell r="B495" t="str">
            <v>W10223</v>
          </cell>
          <cell r="C495" t="str">
            <v>R1</v>
          </cell>
          <cell r="D495" t="str">
            <v>R</v>
          </cell>
          <cell r="E495" t="str">
            <v>BI Jaffrey</v>
          </cell>
        </row>
        <row r="496">
          <cell r="B496" t="str">
            <v>W10224</v>
          </cell>
          <cell r="C496" t="str">
            <v>R1</v>
          </cell>
          <cell r="D496" t="str">
            <v>R</v>
          </cell>
          <cell r="E496" t="str">
            <v>MNRI Scans Pvt. Ltd.</v>
          </cell>
        </row>
        <row r="497">
          <cell r="B497" t="str">
            <v>W10225</v>
          </cell>
          <cell r="C497" t="str">
            <v>R1</v>
          </cell>
          <cell r="D497" t="str">
            <v>R</v>
          </cell>
          <cell r="E497" t="str">
            <v>Lata Devi</v>
          </cell>
        </row>
        <row r="498">
          <cell r="B498" t="str">
            <v>W10226</v>
          </cell>
          <cell r="C498" t="str">
            <v>R1</v>
          </cell>
          <cell r="D498" t="str">
            <v>R</v>
          </cell>
          <cell r="E498" t="str">
            <v>Haldia Medicare Pvt Ltd.-1</v>
          </cell>
        </row>
        <row r="499">
          <cell r="B499" t="str">
            <v>W10227</v>
          </cell>
          <cell r="C499" t="str">
            <v>R1</v>
          </cell>
          <cell r="D499" t="str">
            <v>R</v>
          </cell>
          <cell r="E499" t="str">
            <v>Haldia Medicare Pvt Ltd.-2</v>
          </cell>
        </row>
        <row r="500">
          <cell r="B500" t="str">
            <v>W10228</v>
          </cell>
          <cell r="C500" t="str">
            <v>R1</v>
          </cell>
          <cell r="D500" t="str">
            <v>R</v>
          </cell>
          <cell r="E500" t="str">
            <v>Haldia Medicare Pvt Ltd.-3</v>
          </cell>
        </row>
        <row r="501">
          <cell r="B501" t="str">
            <v>W10229</v>
          </cell>
          <cell r="C501" t="str">
            <v>R1</v>
          </cell>
          <cell r="D501" t="str">
            <v>R</v>
          </cell>
          <cell r="E501" t="str">
            <v>Manasa Medical Centre</v>
          </cell>
        </row>
        <row r="502">
          <cell r="B502" t="str">
            <v>W10230</v>
          </cell>
          <cell r="C502" t="str">
            <v>R1</v>
          </cell>
          <cell r="D502" t="str">
            <v>R</v>
          </cell>
          <cell r="E502" t="str">
            <v>Devaki Hospitals</v>
          </cell>
        </row>
        <row r="503">
          <cell r="B503" t="str">
            <v>W10231</v>
          </cell>
          <cell r="C503" t="str">
            <v>R1</v>
          </cell>
          <cell r="D503" t="str">
            <v>R</v>
          </cell>
          <cell r="E503" t="str">
            <v>Nitin Gawande</v>
          </cell>
        </row>
        <row r="504">
          <cell r="B504" t="str">
            <v>W10232</v>
          </cell>
          <cell r="C504" t="str">
            <v>R1</v>
          </cell>
          <cell r="D504" t="str">
            <v>R</v>
          </cell>
          <cell r="E504" t="str">
            <v>Gautam Allahbadia</v>
          </cell>
        </row>
        <row r="505">
          <cell r="B505" t="str">
            <v>W10233</v>
          </cell>
          <cell r="C505" t="str">
            <v>R1</v>
          </cell>
          <cell r="D505" t="str">
            <v>R</v>
          </cell>
          <cell r="E505" t="str">
            <v>TM Suresh Babu</v>
          </cell>
        </row>
        <row r="506">
          <cell r="B506" t="str">
            <v>W10234</v>
          </cell>
          <cell r="C506" t="str">
            <v>R1</v>
          </cell>
          <cell r="D506" t="str">
            <v>R</v>
          </cell>
          <cell r="E506" t="str">
            <v>Shri Ram Singh Memorial Hospital</v>
          </cell>
        </row>
        <row r="507">
          <cell r="B507" t="str">
            <v>W10235</v>
          </cell>
          <cell r="C507" t="str">
            <v>R1</v>
          </cell>
          <cell r="D507" t="str">
            <v>R</v>
          </cell>
          <cell r="E507" t="str">
            <v>Anwar Lakdawala (Fauziya Nursing Home)</v>
          </cell>
        </row>
        <row r="508">
          <cell r="B508" t="str">
            <v>W10236</v>
          </cell>
          <cell r="C508" t="str">
            <v>R1</v>
          </cell>
          <cell r="D508" t="str">
            <v>R</v>
          </cell>
          <cell r="E508" t="str">
            <v>VSSN Murthy</v>
          </cell>
        </row>
        <row r="509">
          <cell r="B509" t="str">
            <v>W10237</v>
          </cell>
          <cell r="C509" t="str">
            <v>NA</v>
          </cell>
          <cell r="D509" t="str">
            <v>NA</v>
          </cell>
          <cell r="E509" t="str">
            <v>Manipal Academy of Higher Education</v>
          </cell>
        </row>
        <row r="510">
          <cell r="B510" t="str">
            <v>W10238</v>
          </cell>
          <cell r="C510" t="str">
            <v>NA</v>
          </cell>
          <cell r="D510" t="str">
            <v>NA</v>
          </cell>
          <cell r="E510" t="str">
            <v>Manipal Academy of Higher Education</v>
          </cell>
        </row>
        <row r="511">
          <cell r="B511" t="str">
            <v>W10239</v>
          </cell>
          <cell r="C511" t="str">
            <v>R1</v>
          </cell>
          <cell r="D511" t="str">
            <v>R</v>
          </cell>
          <cell r="E511" t="str">
            <v>Satabdi Mediscanners</v>
          </cell>
        </row>
        <row r="512">
          <cell r="B512" t="str">
            <v>W10240</v>
          </cell>
          <cell r="C512" t="str">
            <v>R1</v>
          </cell>
          <cell r="D512" t="str">
            <v>R</v>
          </cell>
          <cell r="E512" t="str">
            <v>BBR Multispeciality Hospital</v>
          </cell>
        </row>
        <row r="513">
          <cell r="B513" t="str">
            <v>W10241</v>
          </cell>
          <cell r="C513" t="str">
            <v>R1</v>
          </cell>
          <cell r="D513" t="str">
            <v>R</v>
          </cell>
          <cell r="E513" t="str">
            <v>SR Trust-Meenakshi Mission Hospital</v>
          </cell>
        </row>
        <row r="514">
          <cell r="B514" t="str">
            <v>W10242</v>
          </cell>
          <cell r="C514" t="str">
            <v>R1</v>
          </cell>
          <cell r="D514" t="str">
            <v>R</v>
          </cell>
          <cell r="E514" t="str">
            <v>Bharat Scans Pvt Ltd</v>
          </cell>
        </row>
        <row r="515">
          <cell r="B515" t="str">
            <v>W10243</v>
          </cell>
          <cell r="C515" t="str">
            <v>R1</v>
          </cell>
          <cell r="D515" t="str">
            <v>R</v>
          </cell>
          <cell r="E515" t="str">
            <v>OKAY DIAGNOSTICS</v>
          </cell>
        </row>
        <row r="516">
          <cell r="B516" t="str">
            <v>W10244</v>
          </cell>
          <cell r="C516" t="str">
            <v>R1</v>
          </cell>
          <cell r="D516" t="str">
            <v>R</v>
          </cell>
          <cell r="E516" t="str">
            <v>Eastern Fertility&amp; Genetic Research Centre Pvt Ltd</v>
          </cell>
        </row>
        <row r="517">
          <cell r="B517" t="str">
            <v>W10245</v>
          </cell>
          <cell r="C517" t="str">
            <v>R1</v>
          </cell>
          <cell r="D517" t="str">
            <v>R</v>
          </cell>
          <cell r="E517" t="str">
            <v>Poonam Verma</v>
          </cell>
        </row>
        <row r="518">
          <cell r="B518" t="str">
            <v>W10246</v>
          </cell>
          <cell r="C518" t="str">
            <v>R1</v>
          </cell>
          <cell r="D518" t="str">
            <v>R</v>
          </cell>
          <cell r="E518" t="str">
            <v>R Prabhakar Rao</v>
          </cell>
        </row>
        <row r="519">
          <cell r="B519" t="str">
            <v>W10247</v>
          </cell>
          <cell r="C519" t="str">
            <v>R1</v>
          </cell>
          <cell r="D519" t="str">
            <v>R</v>
          </cell>
          <cell r="E519" t="str">
            <v>Y.Thamizhselvi Masilamani</v>
          </cell>
        </row>
        <row r="520">
          <cell r="B520" t="str">
            <v>W10248</v>
          </cell>
          <cell r="C520" t="str">
            <v>R1</v>
          </cell>
          <cell r="D520" t="str">
            <v>R</v>
          </cell>
          <cell r="E520" t="str">
            <v>R V Rajesuwari</v>
          </cell>
        </row>
        <row r="521">
          <cell r="B521" t="str">
            <v>W10249</v>
          </cell>
          <cell r="C521" t="str">
            <v>R1</v>
          </cell>
          <cell r="D521" t="str">
            <v>R</v>
          </cell>
          <cell r="E521" t="str">
            <v>Vardhman Scanners</v>
          </cell>
        </row>
        <row r="522">
          <cell r="B522" t="str">
            <v>W10250</v>
          </cell>
          <cell r="E522" t="str">
            <v>Eastern Diagnostics &amp; Research Centre</v>
          </cell>
        </row>
        <row r="523">
          <cell r="B523" t="str">
            <v>W10251</v>
          </cell>
          <cell r="E523" t="str">
            <v>Medical Relief Society - Manipal Hospital</v>
          </cell>
        </row>
        <row r="524">
          <cell r="B524" t="str">
            <v>W10252</v>
          </cell>
          <cell r="C524" t="str">
            <v>R1</v>
          </cell>
          <cell r="D524" t="str">
            <v>R</v>
          </cell>
          <cell r="E524" t="str">
            <v>Pandian Hospital &amp; Medical Research Foundation</v>
          </cell>
        </row>
        <row r="525">
          <cell r="B525" t="str">
            <v>W10253</v>
          </cell>
          <cell r="E525" t="str">
            <v>Cantonment Polyclinic &amp; Nursing Home</v>
          </cell>
        </row>
        <row r="526">
          <cell r="B526" t="str">
            <v>W10254</v>
          </cell>
          <cell r="E526" t="str">
            <v>S.V. Savant</v>
          </cell>
        </row>
        <row r="527">
          <cell r="B527" t="str">
            <v>W10255</v>
          </cell>
          <cell r="E527" t="str">
            <v>Poongothai Selvaraj</v>
          </cell>
        </row>
        <row r="528">
          <cell r="B528" t="str">
            <v>W10256</v>
          </cell>
          <cell r="C528" t="str">
            <v>R1</v>
          </cell>
          <cell r="D528" t="str">
            <v>R</v>
          </cell>
          <cell r="E528" t="str">
            <v>Noida Medicare Centre Ltd.-2</v>
          </cell>
        </row>
        <row r="529">
          <cell r="B529" t="str">
            <v>W10257</v>
          </cell>
          <cell r="C529" t="str">
            <v>R1</v>
          </cell>
          <cell r="D529" t="str">
            <v>R</v>
          </cell>
          <cell r="E529" t="str">
            <v>City X ray Ultrasound &amp; CT Scan Centre-2</v>
          </cell>
        </row>
        <row r="530">
          <cell r="B530" t="str">
            <v>W10258</v>
          </cell>
          <cell r="C530" t="str">
            <v>R1</v>
          </cell>
          <cell r="D530" t="str">
            <v>R</v>
          </cell>
          <cell r="E530" t="str">
            <v>Pushpagiri Medical Society</v>
          </cell>
        </row>
        <row r="531">
          <cell r="B531" t="str">
            <v>W10259</v>
          </cell>
          <cell r="C531" t="str">
            <v>R1</v>
          </cell>
          <cell r="D531" t="str">
            <v>R</v>
          </cell>
          <cell r="E531" t="str">
            <v>Sapthagiri Digital Imaging Centre Pvt Ltd</v>
          </cell>
        </row>
        <row r="532">
          <cell r="B532" t="str">
            <v>W10260</v>
          </cell>
          <cell r="C532" t="str">
            <v>R1</v>
          </cell>
          <cell r="D532" t="str">
            <v>R</v>
          </cell>
          <cell r="E532" t="str">
            <v>R Suresh</v>
          </cell>
        </row>
        <row r="533">
          <cell r="B533" t="str">
            <v>WGE- LEASE</v>
          </cell>
          <cell r="C533" t="str">
            <v>NA</v>
          </cell>
          <cell r="D533" t="str">
            <v>NA</v>
          </cell>
          <cell r="E533" t="str">
            <v>Wipro GE Medical Systems Ltd</v>
          </cell>
        </row>
        <row r="534">
          <cell r="B534" t="str">
            <v>W10261</v>
          </cell>
          <cell r="C534" t="str">
            <v>R1</v>
          </cell>
          <cell r="D534" t="str">
            <v>R</v>
          </cell>
          <cell r="E534" t="str">
            <v>Spiral Diagnostics P Ltd-1</v>
          </cell>
        </row>
        <row r="535">
          <cell r="B535" t="str">
            <v>W10262</v>
          </cell>
          <cell r="C535" t="str">
            <v>R1</v>
          </cell>
          <cell r="D535" t="str">
            <v>R</v>
          </cell>
          <cell r="E535" t="str">
            <v>Spiral Diagnostics P Ltd-2</v>
          </cell>
        </row>
        <row r="536">
          <cell r="B536" t="str">
            <v>W10263</v>
          </cell>
          <cell r="C536" t="str">
            <v>R1</v>
          </cell>
          <cell r="D536" t="str">
            <v>R</v>
          </cell>
          <cell r="E536" t="str">
            <v>Spiral Diagnostics P Ltd-3</v>
          </cell>
        </row>
        <row r="537">
          <cell r="B537" t="str">
            <v>W10264</v>
          </cell>
          <cell r="C537" t="str">
            <v>R1</v>
          </cell>
          <cell r="D537" t="str">
            <v>R</v>
          </cell>
          <cell r="E537" t="str">
            <v>P Mohan</v>
          </cell>
        </row>
        <row r="538">
          <cell r="B538" t="str">
            <v>W10265</v>
          </cell>
          <cell r="C538" t="str">
            <v>R1</v>
          </cell>
          <cell r="D538" t="str">
            <v>R</v>
          </cell>
          <cell r="E538" t="str">
            <v>Harvey Healthcare Ltd</v>
          </cell>
        </row>
        <row r="539">
          <cell r="B539" t="str">
            <v>W10266</v>
          </cell>
          <cell r="C539" t="str">
            <v>R1</v>
          </cell>
          <cell r="D539" t="str">
            <v>R</v>
          </cell>
          <cell r="E539" t="str">
            <v>Nitya Diagnostic Centre</v>
          </cell>
        </row>
        <row r="540">
          <cell r="B540" t="str">
            <v>W10267</v>
          </cell>
          <cell r="C540" t="str">
            <v>R1</v>
          </cell>
          <cell r="D540" t="str">
            <v>R</v>
          </cell>
          <cell r="E540" t="str">
            <v xml:space="preserve">Dilip Kumar </v>
          </cell>
        </row>
        <row r="541">
          <cell r="B541" t="str">
            <v>W10268</v>
          </cell>
          <cell r="C541" t="str">
            <v>R1</v>
          </cell>
          <cell r="D541" t="str">
            <v>R</v>
          </cell>
          <cell r="E541" t="str">
            <v>K Sarojamma</v>
          </cell>
        </row>
        <row r="542">
          <cell r="B542" t="str">
            <v>W10269</v>
          </cell>
          <cell r="C542" t="str">
            <v>R1</v>
          </cell>
          <cell r="D542" t="str">
            <v>R</v>
          </cell>
          <cell r="E542" t="str">
            <v>J Chitra Ramani</v>
          </cell>
        </row>
        <row r="543">
          <cell r="B543" t="str">
            <v>W10270</v>
          </cell>
          <cell r="C543" t="str">
            <v>R1</v>
          </cell>
          <cell r="D543" t="str">
            <v>R</v>
          </cell>
          <cell r="E543" t="str">
            <v>Surendernath Reddy-2</v>
          </cell>
        </row>
        <row r="544">
          <cell r="B544" t="str">
            <v>W10271</v>
          </cell>
          <cell r="C544" t="str">
            <v>R1</v>
          </cell>
          <cell r="D544" t="str">
            <v>R</v>
          </cell>
          <cell r="E544" t="str">
            <v>Pandian Hospital &amp; Medical Research Foundation</v>
          </cell>
        </row>
        <row r="545">
          <cell r="B545" t="str">
            <v>W10272</v>
          </cell>
          <cell r="C545" t="str">
            <v>R1</v>
          </cell>
          <cell r="D545" t="str">
            <v>R</v>
          </cell>
          <cell r="E545" t="str">
            <v>G Bhaskar Rao</v>
          </cell>
        </row>
        <row r="546">
          <cell r="B546" t="str">
            <v>W10273</v>
          </cell>
          <cell r="C546" t="str">
            <v>R1</v>
          </cell>
          <cell r="D546" t="str">
            <v>R</v>
          </cell>
          <cell r="E546" t="str">
            <v>MSR Hospital Pvt Ltd</v>
          </cell>
        </row>
        <row r="547">
          <cell r="B547" t="str">
            <v>W10274</v>
          </cell>
          <cell r="C547" t="str">
            <v>R1</v>
          </cell>
          <cell r="D547" t="str">
            <v>R</v>
          </cell>
          <cell r="E547" t="str">
            <v>Travancore Diagnostic-3</v>
          </cell>
        </row>
        <row r="548">
          <cell r="B548" t="str">
            <v>W10275</v>
          </cell>
          <cell r="C548" t="str">
            <v>R1</v>
          </cell>
          <cell r="D548" t="str">
            <v>R</v>
          </cell>
          <cell r="E548" t="str">
            <v>Bollineni Ramaniah Memorial ( BRM -hospitals )</v>
          </cell>
        </row>
        <row r="549">
          <cell r="B549" t="str">
            <v>W10276</v>
          </cell>
          <cell r="C549" t="str">
            <v>R1</v>
          </cell>
          <cell r="D549" t="str">
            <v>R</v>
          </cell>
          <cell r="E549" t="str">
            <v>PVN Murthy</v>
          </cell>
        </row>
        <row r="550">
          <cell r="B550" t="str">
            <v>W10277</v>
          </cell>
          <cell r="C550" t="str">
            <v>R1</v>
          </cell>
          <cell r="D550" t="str">
            <v>R</v>
          </cell>
          <cell r="E550" t="str">
            <v>Anoop Kumar</v>
          </cell>
        </row>
        <row r="551">
          <cell r="B551" t="str">
            <v>W10278</v>
          </cell>
          <cell r="C551" t="str">
            <v>R1</v>
          </cell>
          <cell r="D551" t="str">
            <v>R</v>
          </cell>
          <cell r="E551" t="str">
            <v>L Arunan</v>
          </cell>
        </row>
        <row r="552">
          <cell r="B552" t="str">
            <v>W10279</v>
          </cell>
          <cell r="C552" t="str">
            <v>R1</v>
          </cell>
          <cell r="D552" t="str">
            <v>R</v>
          </cell>
          <cell r="E552" t="str">
            <v>Chandrika Thangapandian</v>
          </cell>
        </row>
        <row r="553">
          <cell r="B553" t="str">
            <v>W10280</v>
          </cell>
          <cell r="C553" t="str">
            <v>R1</v>
          </cell>
          <cell r="D553" t="str">
            <v>R</v>
          </cell>
          <cell r="E553" t="str">
            <v>E Ravinder Reddy-SVR Multispeciality Hospital</v>
          </cell>
        </row>
        <row r="554">
          <cell r="B554" t="str">
            <v>W10281</v>
          </cell>
          <cell r="C554" t="str">
            <v>R1</v>
          </cell>
          <cell r="D554" t="str">
            <v>R</v>
          </cell>
          <cell r="E554" t="str">
            <v>Apollo Diagnostics</v>
          </cell>
        </row>
        <row r="555">
          <cell r="B555" t="str">
            <v>W10282</v>
          </cell>
          <cell r="C555" t="str">
            <v>NA</v>
          </cell>
          <cell r="D555" t="str">
            <v>NA</v>
          </cell>
          <cell r="E555" t="str">
            <v>Sikkim Manipal University</v>
          </cell>
        </row>
        <row r="556">
          <cell r="B556" t="str">
            <v>W10283</v>
          </cell>
          <cell r="C556" t="str">
            <v>R3</v>
          </cell>
          <cell r="D556" t="str">
            <v>R</v>
          </cell>
          <cell r="E556" t="str">
            <v>BGS Apollo</v>
          </cell>
        </row>
        <row r="557">
          <cell r="B557" t="str">
            <v>W10284</v>
          </cell>
          <cell r="C557" t="str">
            <v>R1</v>
          </cell>
          <cell r="D557" t="str">
            <v>R</v>
          </cell>
          <cell r="E557" t="str">
            <v>Sethi Diagnostic &amp; Medicare Pvt Ltd</v>
          </cell>
        </row>
        <row r="558">
          <cell r="B558" t="str">
            <v>W10285</v>
          </cell>
          <cell r="C558" t="str">
            <v>R1</v>
          </cell>
          <cell r="D558" t="str">
            <v>R</v>
          </cell>
          <cell r="E558" t="str">
            <v>B. Pandu</v>
          </cell>
        </row>
        <row r="559">
          <cell r="B559" t="str">
            <v>W10286</v>
          </cell>
          <cell r="C559" t="str">
            <v>R1</v>
          </cell>
          <cell r="D559" t="str">
            <v>R</v>
          </cell>
          <cell r="E559" t="str">
            <v>City X-ray , U/S &amp; CT Scan Centre-2</v>
          </cell>
        </row>
        <row r="560">
          <cell r="B560" t="str">
            <v>W10287</v>
          </cell>
          <cell r="C560" t="str">
            <v>R1</v>
          </cell>
          <cell r="D560" t="str">
            <v>R</v>
          </cell>
          <cell r="E560" t="str">
            <v>Metropolitan Scan Centre</v>
          </cell>
        </row>
        <row r="561">
          <cell r="B561" t="str">
            <v>W10288</v>
          </cell>
          <cell r="C561" t="str">
            <v>R1</v>
          </cell>
          <cell r="D561" t="str">
            <v>R</v>
          </cell>
          <cell r="E561" t="str">
            <v>P D Singh - Pilibhit</v>
          </cell>
        </row>
        <row r="562">
          <cell r="B562" t="str">
            <v>W10289</v>
          </cell>
          <cell r="C562" t="str">
            <v>R1</v>
          </cell>
          <cell r="D562" t="str">
            <v>R</v>
          </cell>
          <cell r="E562" t="str">
            <v>Sanjay Tomar</v>
          </cell>
        </row>
        <row r="563">
          <cell r="B563" t="str">
            <v>W10290</v>
          </cell>
          <cell r="C563" t="str">
            <v>R1</v>
          </cell>
          <cell r="D563" t="str">
            <v>R</v>
          </cell>
          <cell r="E563" t="str">
            <v>Serene Diagnostic Services P. Ltd</v>
          </cell>
        </row>
        <row r="564">
          <cell r="B564" t="str">
            <v>W10291</v>
          </cell>
          <cell r="E564" t="str">
            <v>Devaki Hospitals Ltd.</v>
          </cell>
        </row>
        <row r="565">
          <cell r="B565" t="str">
            <v>W10292</v>
          </cell>
          <cell r="C565" t="str">
            <v>R1</v>
          </cell>
          <cell r="D565" t="str">
            <v>R</v>
          </cell>
          <cell r="E565" t="str">
            <v>Advanced Medicare Research Institute-5</v>
          </cell>
        </row>
        <row r="566">
          <cell r="B566" t="str">
            <v>W10293</v>
          </cell>
          <cell r="E566" t="str">
            <v>Haldia Medicare-4</v>
          </cell>
        </row>
        <row r="567">
          <cell r="B567" t="str">
            <v>W10294</v>
          </cell>
          <cell r="C567" t="str">
            <v>R1</v>
          </cell>
          <cell r="D567" t="str">
            <v>R</v>
          </cell>
          <cell r="E567" t="str">
            <v>Yazhini Selvaraj</v>
          </cell>
        </row>
        <row r="568">
          <cell r="B568" t="str">
            <v>W10295</v>
          </cell>
          <cell r="C568" t="str">
            <v>R1</v>
          </cell>
          <cell r="D568" t="str">
            <v>R</v>
          </cell>
          <cell r="E568" t="str">
            <v>Surendranath Reddy- Vijaya Diagnostic Centre-3</v>
          </cell>
        </row>
        <row r="569">
          <cell r="B569" t="str">
            <v>W10296</v>
          </cell>
          <cell r="C569" t="str">
            <v>R1</v>
          </cell>
          <cell r="D569" t="str">
            <v>R</v>
          </cell>
          <cell r="E569" t="str">
            <v>T. Thiraviam</v>
          </cell>
        </row>
        <row r="570">
          <cell r="B570" t="str">
            <v>W10297</v>
          </cell>
          <cell r="C570" t="str">
            <v>R1</v>
          </cell>
          <cell r="D570" t="str">
            <v>R</v>
          </cell>
          <cell r="E570" t="str">
            <v>Indira Diagnostic Centre &amp; Blood Bank Ltd</v>
          </cell>
        </row>
        <row r="571">
          <cell r="B571" t="str">
            <v>W10298</v>
          </cell>
          <cell r="C571" t="str">
            <v>R1</v>
          </cell>
          <cell r="D571" t="str">
            <v>R</v>
          </cell>
          <cell r="E571" t="str">
            <v>Vasantham Health Centre Pvt Ltd.</v>
          </cell>
        </row>
        <row r="572">
          <cell r="B572" t="str">
            <v>W10299</v>
          </cell>
          <cell r="C572" t="str">
            <v>R1</v>
          </cell>
          <cell r="D572" t="str">
            <v>R</v>
          </cell>
          <cell r="E572" t="str">
            <v>Decision Diagnostic Centre Pvt Ltd</v>
          </cell>
        </row>
        <row r="573">
          <cell r="B573" t="str">
            <v>W10300</v>
          </cell>
          <cell r="C573" t="str">
            <v>R1</v>
          </cell>
          <cell r="D573" t="str">
            <v>R</v>
          </cell>
          <cell r="E573" t="str">
            <v>DOON MRI</v>
          </cell>
        </row>
        <row r="574">
          <cell r="B574" t="str">
            <v>W10301</v>
          </cell>
          <cell r="C574" t="str">
            <v>R1</v>
          </cell>
          <cell r="D574" t="str">
            <v>R</v>
          </cell>
          <cell r="E574" t="str">
            <v>Y. Radhika</v>
          </cell>
        </row>
        <row r="575">
          <cell r="B575" t="str">
            <v>W10302</v>
          </cell>
          <cell r="C575" t="str">
            <v>R1</v>
          </cell>
          <cell r="D575" t="str">
            <v>R</v>
          </cell>
          <cell r="E575" t="str">
            <v>Muhabeen Shaikh</v>
          </cell>
        </row>
        <row r="576">
          <cell r="B576" t="str">
            <v>W10303</v>
          </cell>
          <cell r="C576" t="str">
            <v>R1</v>
          </cell>
          <cell r="D576" t="str">
            <v>R</v>
          </cell>
          <cell r="E576" t="str">
            <v>Saleem Ahmed</v>
          </cell>
        </row>
        <row r="577">
          <cell r="B577" t="str">
            <v>W10304</v>
          </cell>
          <cell r="C577" t="str">
            <v>R1</v>
          </cell>
          <cell r="D577" t="str">
            <v>R</v>
          </cell>
          <cell r="E577" t="str">
            <v>Noshina Sarfaraz</v>
          </cell>
        </row>
        <row r="578">
          <cell r="B578" t="str">
            <v>W10305</v>
          </cell>
          <cell r="C578" t="str">
            <v>R1</v>
          </cell>
          <cell r="D578" t="str">
            <v>R</v>
          </cell>
          <cell r="E578" t="str">
            <v>A. J. Bensam</v>
          </cell>
        </row>
        <row r="579">
          <cell r="B579" t="str">
            <v>W10306</v>
          </cell>
          <cell r="C579" t="str">
            <v>R1</v>
          </cell>
          <cell r="D579" t="str">
            <v>R</v>
          </cell>
          <cell r="E579" t="str">
            <v>Rosalind Rani Rajendran</v>
          </cell>
        </row>
        <row r="580">
          <cell r="B580" t="str">
            <v>W10307</v>
          </cell>
          <cell r="C580" t="str">
            <v>R1</v>
          </cell>
          <cell r="D580" t="str">
            <v>R</v>
          </cell>
          <cell r="E580" t="str">
            <v>SR Trust- Meenakshi Mission Hospital</v>
          </cell>
        </row>
        <row r="581">
          <cell r="B581" t="str">
            <v>W10308</v>
          </cell>
          <cell r="C581" t="str">
            <v>R1</v>
          </cell>
          <cell r="D581" t="str">
            <v>R</v>
          </cell>
          <cell r="E581" t="str">
            <v>Chitra Scan &amp; Imaging Centre Pvt. Ltd.</v>
          </cell>
        </row>
        <row r="582">
          <cell r="B582" t="str">
            <v>W10309</v>
          </cell>
          <cell r="C582" t="str">
            <v>R1</v>
          </cell>
          <cell r="D582" t="str">
            <v>R</v>
          </cell>
          <cell r="E582" t="str">
            <v>Krishna Hospital &amp; Research Foundation-Cuddalore</v>
          </cell>
        </row>
        <row r="583">
          <cell r="B583" t="str">
            <v>W10310</v>
          </cell>
          <cell r="C583" t="str">
            <v>R1</v>
          </cell>
          <cell r="D583" t="str">
            <v>R</v>
          </cell>
          <cell r="E583" t="str">
            <v>Vrindha Diagnostic Centre P. Ltd</v>
          </cell>
        </row>
        <row r="584">
          <cell r="B584" t="str">
            <v>W10311</v>
          </cell>
          <cell r="C584" t="str">
            <v>R1</v>
          </cell>
          <cell r="D584" t="str">
            <v>R</v>
          </cell>
          <cell r="E584" t="str">
            <v>PM Baruah</v>
          </cell>
        </row>
        <row r="585">
          <cell r="B585" t="str">
            <v>W10312</v>
          </cell>
          <cell r="C585" t="str">
            <v>R1</v>
          </cell>
          <cell r="D585" t="str">
            <v>R</v>
          </cell>
          <cell r="E585" t="str">
            <v>A R Santhini</v>
          </cell>
        </row>
        <row r="586">
          <cell r="B586" t="str">
            <v>W10313</v>
          </cell>
          <cell r="C586" t="str">
            <v>R1</v>
          </cell>
          <cell r="D586" t="str">
            <v>R</v>
          </cell>
          <cell r="E586" t="str">
            <v>Subhash Jain-AMIT CAT SCAN Centre</v>
          </cell>
        </row>
        <row r="587">
          <cell r="B587" t="str">
            <v>W10314</v>
          </cell>
          <cell r="C587" t="str">
            <v>R1</v>
          </cell>
          <cell r="D587" t="str">
            <v>R</v>
          </cell>
          <cell r="E587" t="str">
            <v>Smt B Rajya Sri-Bollineni  Heart Centre</v>
          </cell>
        </row>
        <row r="588">
          <cell r="B588" t="str">
            <v>W10315</v>
          </cell>
          <cell r="C588" t="str">
            <v>R1</v>
          </cell>
          <cell r="D588" t="str">
            <v>R</v>
          </cell>
          <cell r="E588" t="str">
            <v>S Sumitha</v>
          </cell>
        </row>
        <row r="589">
          <cell r="B589" t="str">
            <v>W10316</v>
          </cell>
          <cell r="C589" t="str">
            <v>R1</v>
          </cell>
          <cell r="D589" t="str">
            <v>R</v>
          </cell>
          <cell r="E589" t="str">
            <v>R Ravi</v>
          </cell>
        </row>
        <row r="590">
          <cell r="B590" t="str">
            <v>W10317</v>
          </cell>
          <cell r="C590" t="str">
            <v>R1</v>
          </cell>
          <cell r="D590" t="str">
            <v>R</v>
          </cell>
          <cell r="E590" t="str">
            <v>Peace Enterprises ( India) Pvt Ltd</v>
          </cell>
        </row>
        <row r="591">
          <cell r="B591" t="str">
            <v>W10318</v>
          </cell>
          <cell r="C591" t="str">
            <v>R1</v>
          </cell>
          <cell r="D591" t="str">
            <v>R</v>
          </cell>
          <cell r="E591" t="str">
            <v>D Srinivas Rao-Sri Vijaya Diagnostics</v>
          </cell>
        </row>
        <row r="592">
          <cell r="B592" t="str">
            <v>W10319</v>
          </cell>
          <cell r="C592" t="str">
            <v>R1</v>
          </cell>
          <cell r="D592" t="str">
            <v>R</v>
          </cell>
          <cell r="E592" t="str">
            <v xml:space="preserve">V Rambabu </v>
          </cell>
        </row>
        <row r="593">
          <cell r="B593" t="str">
            <v>W10320</v>
          </cell>
          <cell r="C593" t="str">
            <v>R1</v>
          </cell>
          <cell r="D593" t="str">
            <v>R</v>
          </cell>
          <cell r="E593" t="str">
            <v>S Rajalakshmi</v>
          </cell>
        </row>
        <row r="594">
          <cell r="B594" t="str">
            <v>W10321</v>
          </cell>
          <cell r="C594" t="str">
            <v>R3</v>
          </cell>
          <cell r="D594" t="str">
            <v>NA</v>
          </cell>
          <cell r="E594" t="str">
            <v>Manipal Academy of Higher Education-MAHE</v>
          </cell>
        </row>
        <row r="595">
          <cell r="B595" t="str">
            <v>W10322</v>
          </cell>
          <cell r="C595" t="str">
            <v>R1</v>
          </cell>
          <cell r="D595" t="str">
            <v>R</v>
          </cell>
          <cell r="E595" t="str">
            <v>Nivedita Bakshi</v>
          </cell>
        </row>
        <row r="596">
          <cell r="B596" t="str">
            <v>W10323</v>
          </cell>
          <cell r="C596" t="str">
            <v>R1</v>
          </cell>
          <cell r="D596" t="str">
            <v>R</v>
          </cell>
          <cell r="E596" t="str">
            <v>K Varaprasad</v>
          </cell>
        </row>
        <row r="597">
          <cell r="B597" t="str">
            <v>W10324</v>
          </cell>
          <cell r="C597" t="str">
            <v>R1</v>
          </cell>
          <cell r="D597" t="str">
            <v>R</v>
          </cell>
          <cell r="E597" t="str">
            <v>Chitra Devi</v>
          </cell>
        </row>
        <row r="598">
          <cell r="B598" t="str">
            <v>W10325</v>
          </cell>
          <cell r="C598" t="str">
            <v>R1</v>
          </cell>
          <cell r="D598" t="str">
            <v>R</v>
          </cell>
          <cell r="E598" t="str">
            <v>Peace Enterprises ( India) Pvt Ltd</v>
          </cell>
        </row>
        <row r="599">
          <cell r="B599" t="str">
            <v>W10326</v>
          </cell>
          <cell r="C599" t="str">
            <v>R1</v>
          </cell>
          <cell r="D599" t="str">
            <v>R</v>
          </cell>
          <cell r="E599" t="str">
            <v>Suman Ultrasound Scanning Centre</v>
          </cell>
        </row>
        <row r="600">
          <cell r="B600" t="str">
            <v>W10327</v>
          </cell>
          <cell r="C600" t="str">
            <v>R1</v>
          </cell>
          <cell r="D600" t="str">
            <v>R</v>
          </cell>
          <cell r="E600" t="str">
            <v>Manoj D Pritnani - Maitri Imaging Centre</v>
          </cell>
        </row>
        <row r="601">
          <cell r="B601" t="str">
            <v>W10328</v>
          </cell>
          <cell r="C601" t="str">
            <v>R1</v>
          </cell>
          <cell r="D601" t="str">
            <v>R</v>
          </cell>
          <cell r="E601" t="str">
            <v>Parakh X-ray &amp; US Clinic</v>
          </cell>
        </row>
        <row r="602">
          <cell r="B602" t="str">
            <v>W10329</v>
          </cell>
          <cell r="C602" t="str">
            <v>R1</v>
          </cell>
          <cell r="D602" t="str">
            <v>R</v>
          </cell>
          <cell r="E602" t="str">
            <v>Infertility Institute &amp; Research Centre Pvt Ltd-Mamta Shenoy</v>
          </cell>
        </row>
        <row r="603">
          <cell r="B603" t="str">
            <v>W10330</v>
          </cell>
          <cell r="C603" t="str">
            <v>R1</v>
          </cell>
          <cell r="D603" t="str">
            <v>R</v>
          </cell>
          <cell r="E603" t="str">
            <v>Asha Laad</v>
          </cell>
        </row>
        <row r="604">
          <cell r="B604" t="str">
            <v>W10331</v>
          </cell>
          <cell r="C604" t="str">
            <v>R1</v>
          </cell>
          <cell r="D604" t="str">
            <v>R</v>
          </cell>
          <cell r="E604" t="str">
            <v>Govind Reddy</v>
          </cell>
        </row>
        <row r="605">
          <cell r="B605" t="str">
            <v>W10332</v>
          </cell>
          <cell r="C605" t="str">
            <v>R1</v>
          </cell>
          <cell r="D605" t="str">
            <v>R</v>
          </cell>
          <cell r="E605" t="str">
            <v>Udit Avashia</v>
          </cell>
        </row>
        <row r="606">
          <cell r="B606" t="str">
            <v>W10333</v>
          </cell>
          <cell r="C606" t="str">
            <v>R1</v>
          </cell>
          <cell r="D606" t="str">
            <v>R</v>
          </cell>
          <cell r="E606" t="str">
            <v>Srinivasa Cardiology Centre Pvt Ltd</v>
          </cell>
        </row>
        <row r="607">
          <cell r="B607" t="str">
            <v>W10334</v>
          </cell>
          <cell r="C607" t="str">
            <v>R1</v>
          </cell>
          <cell r="D607" t="str">
            <v>R</v>
          </cell>
          <cell r="E607" t="str">
            <v>Durgabai Heart Centre Pvt Ltd-Andhra Mahila Sabha</v>
          </cell>
        </row>
        <row r="608">
          <cell r="B608" t="str">
            <v>W10335</v>
          </cell>
          <cell r="C608" t="str">
            <v>R1</v>
          </cell>
          <cell r="D608" t="str">
            <v>R</v>
          </cell>
          <cell r="E608" t="str">
            <v xml:space="preserve">Tuticorin CT Scan &amp; Research Institute Ltd </v>
          </cell>
        </row>
        <row r="609">
          <cell r="B609" t="str">
            <v>W10336</v>
          </cell>
          <cell r="C609" t="str">
            <v>R1</v>
          </cell>
          <cell r="D609" t="str">
            <v>R</v>
          </cell>
          <cell r="E609" t="str">
            <v>Sapthagiri Digital Imaging Centre Pvt Ltd</v>
          </cell>
        </row>
        <row r="610">
          <cell r="B610" t="str">
            <v>W10337</v>
          </cell>
          <cell r="C610" t="str">
            <v>R1</v>
          </cell>
          <cell r="D610" t="str">
            <v>R</v>
          </cell>
          <cell r="E610" t="str">
            <v>Siddhartha Healthcare Ltd</v>
          </cell>
        </row>
        <row r="611">
          <cell r="B611" t="str">
            <v>W10338</v>
          </cell>
          <cell r="C611" t="str">
            <v>R1</v>
          </cell>
          <cell r="D611" t="str">
            <v>R</v>
          </cell>
          <cell r="E611" t="str">
            <v>Anita Chaudhary</v>
          </cell>
        </row>
        <row r="612">
          <cell r="B612" t="str">
            <v>W10339</v>
          </cell>
          <cell r="C612" t="str">
            <v>R1</v>
          </cell>
          <cell r="D612" t="str">
            <v>R</v>
          </cell>
          <cell r="E612" t="str">
            <v>Usha Cardiac Centre Limited</v>
          </cell>
        </row>
        <row r="613">
          <cell r="B613" t="str">
            <v>W10340</v>
          </cell>
          <cell r="C613" t="str">
            <v>R1</v>
          </cell>
          <cell r="D613" t="str">
            <v>R</v>
          </cell>
          <cell r="E613" t="str">
            <v>Sovereign Scanners Pvt Ltd</v>
          </cell>
        </row>
        <row r="614">
          <cell r="B614" t="str">
            <v>W10341</v>
          </cell>
          <cell r="C614" t="str">
            <v>R1</v>
          </cell>
          <cell r="D614" t="str">
            <v>R</v>
          </cell>
          <cell r="E614" t="str">
            <v>Tirupal Reddy</v>
          </cell>
        </row>
        <row r="615">
          <cell r="B615" t="str">
            <v>W10342</v>
          </cell>
          <cell r="C615" t="str">
            <v>R1</v>
          </cell>
          <cell r="D615" t="str">
            <v>R</v>
          </cell>
          <cell r="E615" t="str">
            <v>S Thanaraj</v>
          </cell>
        </row>
        <row r="616">
          <cell r="B616" t="str">
            <v>W10343</v>
          </cell>
          <cell r="C616" t="str">
            <v>R1</v>
          </cell>
          <cell r="D616" t="str">
            <v>R</v>
          </cell>
          <cell r="E616" t="str">
            <v>Dora Edward</v>
          </cell>
        </row>
        <row r="617">
          <cell r="B617" t="str">
            <v>W10344</v>
          </cell>
          <cell r="C617" t="str">
            <v>R1</v>
          </cell>
          <cell r="D617" t="str">
            <v>R</v>
          </cell>
          <cell r="E617" t="str">
            <v>Ashok Kamble- Yavatmal  CT Scan Centre</v>
          </cell>
        </row>
        <row r="618">
          <cell r="B618" t="str">
            <v>W10345</v>
          </cell>
          <cell r="C618" t="str">
            <v>R1</v>
          </cell>
          <cell r="D618" t="str">
            <v>R</v>
          </cell>
          <cell r="E618" t="str">
            <v>Millenum Imaging Pvt Ltd</v>
          </cell>
        </row>
        <row r="619">
          <cell r="B619" t="str">
            <v>W10346</v>
          </cell>
          <cell r="C619" t="str">
            <v>R1</v>
          </cell>
          <cell r="D619" t="str">
            <v>R</v>
          </cell>
          <cell r="E619" t="str">
            <v>Kamala Shanmugam</v>
          </cell>
        </row>
        <row r="620">
          <cell r="B620" t="str">
            <v>W10347</v>
          </cell>
          <cell r="C620" t="str">
            <v>R1</v>
          </cell>
          <cell r="D620" t="str">
            <v>R</v>
          </cell>
          <cell r="E620" t="str">
            <v>Sanjay Dhawane</v>
          </cell>
        </row>
        <row r="621">
          <cell r="B621" t="str">
            <v>W10348</v>
          </cell>
          <cell r="C621" t="str">
            <v>R1</v>
          </cell>
          <cell r="D621" t="str">
            <v>R</v>
          </cell>
          <cell r="E621" t="str">
            <v>Ameen Kitekar</v>
          </cell>
        </row>
        <row r="622">
          <cell r="B622" t="str">
            <v>W10349</v>
          </cell>
          <cell r="C622" t="str">
            <v>R1</v>
          </cell>
          <cell r="D622" t="str">
            <v>R</v>
          </cell>
          <cell r="E622" t="str">
            <v>Mamta Bhomiya</v>
          </cell>
        </row>
        <row r="623">
          <cell r="B623" t="str">
            <v>W10350</v>
          </cell>
          <cell r="C623" t="str">
            <v>R1</v>
          </cell>
          <cell r="D623" t="str">
            <v>R</v>
          </cell>
          <cell r="E623" t="str">
            <v>Okay Diagnostic Centre Pvt Ltd</v>
          </cell>
        </row>
        <row r="624">
          <cell r="B624" t="str">
            <v>W10351</v>
          </cell>
          <cell r="E624" t="str">
            <v>CMC -Ludhiana</v>
          </cell>
        </row>
        <row r="625">
          <cell r="B625" t="str">
            <v>W10352</v>
          </cell>
          <cell r="E625" t="str">
            <v>K Raju-RK Hospital</v>
          </cell>
        </row>
        <row r="626">
          <cell r="B626" t="str">
            <v>W10353</v>
          </cell>
          <cell r="E626" t="str">
            <v>Surya Scans &amp; Color Doppler Centre</v>
          </cell>
        </row>
        <row r="627">
          <cell r="B627" t="str">
            <v>W10354</v>
          </cell>
          <cell r="E627" t="str">
            <v>Chiranjeev Enterprises Pvt Ltd-Dr.Ninad Naphde</v>
          </cell>
        </row>
        <row r="628">
          <cell r="B628" t="str">
            <v>W10355</v>
          </cell>
          <cell r="E628" t="str">
            <v>Sewa Polyclinic &amp; Diagnostic Centre</v>
          </cell>
        </row>
        <row r="629">
          <cell r="B629" t="str">
            <v>W10356</v>
          </cell>
          <cell r="E629" t="str">
            <v>Shrikant Solav</v>
          </cell>
        </row>
        <row r="630">
          <cell r="B630" t="str">
            <v>W10357</v>
          </cell>
          <cell r="E630" t="str">
            <v>UMKAL Hospital Pvt Ltd</v>
          </cell>
        </row>
        <row r="631">
          <cell r="B631" t="str">
            <v>W10358</v>
          </cell>
          <cell r="E631" t="str">
            <v>C-Well Lasik Pvt Ltd</v>
          </cell>
        </row>
        <row r="632">
          <cell r="B632" t="str">
            <v>W10359</v>
          </cell>
          <cell r="E632" t="str">
            <v>Vinayaka Medical Care Centre Pvt Ltd</v>
          </cell>
        </row>
        <row r="633">
          <cell r="B633" t="str">
            <v>W10360</v>
          </cell>
          <cell r="E633" t="str">
            <v>Vrindha Diagnostic Centre P. Ltd</v>
          </cell>
        </row>
        <row r="634">
          <cell r="B634" t="str">
            <v>W10361</v>
          </cell>
          <cell r="E634" t="str">
            <v>Anoop Kumar Dewan -Accuscan</v>
          </cell>
        </row>
        <row r="635">
          <cell r="B635" t="str">
            <v>W10362</v>
          </cell>
          <cell r="E635" t="str">
            <v>Rajendra Patel</v>
          </cell>
        </row>
        <row r="636">
          <cell r="B636" t="str">
            <v>W10363</v>
          </cell>
          <cell r="E636" t="str">
            <v>Shailaja Ballal</v>
          </cell>
        </row>
        <row r="637">
          <cell r="B637" t="str">
            <v>W10364</v>
          </cell>
        </row>
        <row r="638">
          <cell r="B638" t="str">
            <v>W10365</v>
          </cell>
          <cell r="E638" t="str">
            <v>Vrindha Diagnostic Centre P. Ltd</v>
          </cell>
        </row>
        <row r="639">
          <cell r="B639" t="str">
            <v>W10366</v>
          </cell>
          <cell r="E639" t="str">
            <v>K Raju-RK Hospital</v>
          </cell>
        </row>
        <row r="640">
          <cell r="B640" t="str">
            <v>W10367</v>
          </cell>
          <cell r="E640" t="str">
            <v>Kasturi Medical Research Centre (P) Ltd</v>
          </cell>
        </row>
        <row r="641">
          <cell r="B641" t="str">
            <v>W10368</v>
          </cell>
          <cell r="E641" t="str">
            <v>AMA Medical Centre</v>
          </cell>
        </row>
        <row r="642">
          <cell r="B642" t="str">
            <v>W10369</v>
          </cell>
          <cell r="E642" t="str">
            <v>Narayana Hrudalaya Pvt Ltd-Dr Devi Shetty Prasad-Lease deal</v>
          </cell>
        </row>
        <row r="643">
          <cell r="B643" t="str">
            <v>W10370</v>
          </cell>
          <cell r="E643" t="str">
            <v>North City Diagnostic &amp; Research Centre Pvt Ltd</v>
          </cell>
        </row>
        <row r="644">
          <cell r="B644" t="str">
            <v>W10371</v>
          </cell>
          <cell r="E644" t="str">
            <v>Bhagalpur Diagnostic Centre Pvt Ltd</v>
          </cell>
        </row>
        <row r="645">
          <cell r="B645" t="str">
            <v>W10372</v>
          </cell>
          <cell r="E645" t="str">
            <v>Mediview Diagnostic Services Pvt Ltd</v>
          </cell>
        </row>
        <row r="646">
          <cell r="B646" t="str">
            <v>W10373</v>
          </cell>
          <cell r="E646" t="str">
            <v>Kanpur Scans Pvt Ltd</v>
          </cell>
        </row>
        <row r="647">
          <cell r="B647" t="str">
            <v>W10374</v>
          </cell>
          <cell r="E647" t="str">
            <v>Mary Jenova</v>
          </cell>
        </row>
        <row r="648">
          <cell r="B648" t="str">
            <v>W10375</v>
          </cell>
          <cell r="E648" t="str">
            <v>John Titus</v>
          </cell>
        </row>
        <row r="649">
          <cell r="B649" t="str">
            <v>W10376</v>
          </cell>
          <cell r="E649" t="str">
            <v>Ameen Kitekar</v>
          </cell>
        </row>
        <row r="650">
          <cell r="B650" t="str">
            <v>W10377</v>
          </cell>
          <cell r="E650" t="str">
            <v>Mayur Medical Devices</v>
          </cell>
        </row>
        <row r="651">
          <cell r="B651" t="str">
            <v>W10378</v>
          </cell>
          <cell r="C651" t="str">
            <v>Not yet recd</v>
          </cell>
          <cell r="E651" t="str">
            <v>KI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1"/>
      <sheetName val="101"/>
      <sheetName val="102"/>
      <sheetName val="103"/>
      <sheetName val="199"/>
      <sheetName val="201"/>
      <sheetName val="202"/>
      <sheetName val="203"/>
      <sheetName val="204"/>
      <sheetName val="205"/>
      <sheetName val="249"/>
      <sheetName val="250"/>
      <sheetName val="260"/>
      <sheetName val="270"/>
      <sheetName val="280"/>
      <sheetName val="299"/>
      <sheetName val="300"/>
      <sheetName val="400"/>
      <sheetName val="600"/>
      <sheetName val="700"/>
      <sheetName val="800"/>
      <sheetName val="999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231"/>
      <sheetName val="232"/>
      <sheetName val="233"/>
      <sheetName val="234"/>
      <sheetName val="235"/>
      <sheetName val="236"/>
      <sheetName val="237"/>
      <sheetName val="238"/>
      <sheetName val="239"/>
      <sheetName val="240"/>
      <sheetName val="241"/>
      <sheetName val="242"/>
      <sheetName val="243"/>
      <sheetName val="244"/>
      <sheetName val="245"/>
      <sheetName val="Module1"/>
      <sheetName val="Module3"/>
      <sheetName val="Module4"/>
      <sheetName val="Module5"/>
      <sheetName val="DPIN KEY"/>
      <sheetName val="Steuerung"/>
      <sheetName val="Daten_GER_VW"/>
      <sheetName val="Daten_PlanVW_2006"/>
      <sheetName val="CY-OS-90-1"/>
      <sheetName val="Aseet1998"/>
      <sheetName val="Data"/>
      <sheetName val="REC-EDIT"/>
      <sheetName val="Fichiers"/>
      <sheetName val="Listes de Sélection"/>
      <sheetName val="data 3A|6A"/>
      <sheetName val="ProC Files - ADD"/>
      <sheetName val="ProC Files - IN "/>
      <sheetName val="Sheet3"/>
      <sheetName val="Sheet2"/>
      <sheetName val="A"/>
      <sheetName val="Sheet1 (2)"/>
      <sheetName val="ATT5"/>
      <sheetName val="Control"/>
      <sheetName val="405"/>
      <sheetName val="427"/>
      <sheetName val="403"/>
      <sheetName val="Sheet1"/>
      <sheetName val="Grouping"/>
      <sheetName val="usage Post Old"/>
      <sheetName val="Detail"/>
      <sheetName val="Design"/>
      <sheetName val="boq"/>
      <sheetName val="Detail In Door Stad"/>
      <sheetName val="PRECAST lightconc-II"/>
      <sheetName val="Assumptions 1"/>
      <sheetName val="RiskData"/>
      <sheetName val="??J"/>
      <sheetName val="PNT-QUOT-#3"/>
      <sheetName val="COAT&amp;WRAP-QIOT-#3"/>
      <sheetName val="FORM-16"/>
      <sheetName val="party"/>
      <sheetName val="Sub-lead"/>
      <sheetName val="CostCentres"/>
      <sheetName val="E_Control sheet"/>
      <sheetName val="Staircase workout"/>
      <sheetName val="Stress Calculation"/>
      <sheetName val="Basic"/>
      <sheetName val="#REF"/>
      <sheetName val="IO List"/>
      <sheetName val="p&amp;m"/>
      <sheetName val="PointNo.5"/>
      <sheetName val="Staff Forecast spread"/>
      <sheetName val="Stress_Calculation"/>
      <sheetName val="IO_List"/>
      <sheetName val="PRECAST_lightconc-II"/>
      <sheetName val="2gii"/>
      <sheetName val="Deduction of assets"/>
      <sheetName val="Costing"/>
      <sheetName val="SITE OVERHEADS"/>
      <sheetName val="선수금"/>
      <sheetName val="공장별판관비배부"/>
      <sheetName val="STAFFSCHED "/>
      <sheetName val="Cleaning &amp; Grubbing"/>
      <sheetName val="Costing-blk-B"/>
      <sheetName val="Rate analysis"/>
      <sheetName val="office"/>
      <sheetName val="Lab"/>
      <sheetName val="Kenflo"/>
      <sheetName val="Phasing"/>
      <sheetName val="Factors"/>
      <sheetName val="PMT_DETAILS"/>
      <sheetName val="OV-HEAD"/>
      <sheetName val="GRTB-30.06"/>
      <sheetName val="FEB-2006"/>
      <sheetName val="Annexure-F2(iii) (2)"/>
      <sheetName val="Basic Assumptions"/>
      <sheetName val="cfdatabase"/>
      <sheetName val="Citrix"/>
      <sheetName val="Overheads"/>
      <sheetName val="AIL 600 Dec 05"/>
      <sheetName val="SepCosting"/>
      <sheetName val="AERS"/>
      <sheetName val="Sens"/>
      <sheetName val="Overheads01"/>
      <sheetName val="Statistics {pbc}"/>
      <sheetName val="Saurabh's Entries"/>
      <sheetName val="._3_08_xls_._3_08_xls_._3_08_xl"/>
      <sheetName val="Final TB-Oracle"/>
      <sheetName val="PMS"/>
      <sheetName val="chiet tinh"/>
      <sheetName val="Summary_Local"/>
      <sheetName val="Lists"/>
      <sheetName val="CF"/>
      <sheetName val="ProSum"/>
      <sheetName val="AE 97"/>
      <sheetName val="FA TB 28-2-2006"/>
      <sheetName val="CA_and_CL_2002_proj_opn(2001-0)"/>
      <sheetName val="Project Cost"/>
      <sheetName val="Input"/>
      <sheetName val="LedMast"/>
      <sheetName val="wkg cflo"/>
      <sheetName val="MSU"/>
      <sheetName val="Requirements"/>
      <sheetName val="COMMON"/>
      <sheetName val="Storage"/>
      <sheetName val="Financial"/>
      <sheetName val="Main Equ. List"/>
      <sheetName val="SPT vs PHI"/>
      <sheetName val="VCH-SLC"/>
      <sheetName val="환율"/>
      <sheetName val="Tender Summary"/>
      <sheetName val="Administrative Prices"/>
      <sheetName val="Summary"/>
      <sheetName val="PC Master List"/>
      <sheetName val="BLOCK-A (MEA.SHEET)"/>
      <sheetName val="analysis"/>
      <sheetName val="Material"/>
      <sheetName val="Basis"/>
      <sheetName val="K.Ajeet"/>
      <sheetName val="Assumptions"/>
      <sheetName val="detail'02"/>
      <sheetName val="KSt - Analysis "/>
      <sheetName val="Cover"/>
      <sheetName val="Insurance Ext"/>
      <sheetName val="Prelims"/>
      <sheetName val="upa"/>
      <sheetName val="Eingabe"/>
    </sheetNames>
    <sheetDataSet>
      <sheetData sheetId="0" refreshError="1">
        <row r="1">
          <cell r="A1" t="str">
            <v>Umlage</v>
          </cell>
          <cell r="B1" t="str">
            <v>Aktualisiere_Ko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C6" t="b">
            <v>1</v>
          </cell>
        </row>
      </sheetData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'04"/>
      <sheetName val="MAY'04"/>
      <sheetName val="JUN'04"/>
      <sheetName val="JUL'04"/>
      <sheetName val="AUG'04"/>
      <sheetName val="SEPT'04"/>
      <sheetName val="OCT'04"/>
      <sheetName val="NOV'04"/>
      <sheetName val="DEC'04"/>
      <sheetName val="JAN'05"/>
      <sheetName val="FEB'05"/>
      <sheetName val="MAR'05"/>
      <sheetName val="VAR DEVRA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Special write down"/>
      <sheetName val="Deduction of assets"/>
      <sheetName val="Init"/>
      <sheetName val="LedMast"/>
      <sheetName val="Makro1"/>
      <sheetName val="ALLOY"/>
      <sheetName val="SETNO"/>
      <sheetName val="SALES-VAL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Designations"/>
    </sheetNames>
    <sheetDataSet>
      <sheetData sheetId="0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  <sheetName val="COMP"/>
      <sheetName val="Ack (1)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BANK"/>
      <sheetName val="DIRECTORS"/>
      <sheetName val="2266957"/>
      <sheetName val="CY-OS-90-1"/>
      <sheetName val="tb"/>
      <sheetName val="Deduction of assets"/>
      <sheetName val="form 1 - 2000 revised- hanil le"/>
      <sheetName val="Sheet3"/>
      <sheetName val="NN"/>
      <sheetName val="15"/>
      <sheetName val="Ack_(1)"/>
      <sheetName val="Ack_(2)"/>
      <sheetName val="Total Haryana POs AMC Sheet 3%"/>
      <sheetName val="delhi 03-04AMC @ 3%"/>
      <sheetName val="itemsdetails"/>
      <sheetName val="gl"/>
      <sheetName val="IBA&amp;HP"/>
      <sheetName val="Sheet4"/>
      <sheetName val="for challans"/>
      <sheetName val="Aseet1998"/>
      <sheetName val="FURNI"/>
      <sheetName val="Drop_Down Controls"/>
      <sheetName val="BSHEET"/>
      <sheetName val="Makro1"/>
      <sheetName val="DSLP"/>
      <sheetName val="Push Diag on Premise"/>
      <sheetName val="CChannel Attract Input"/>
      <sheetName val="FStratPlan"/>
      <sheetName val="Filling Line Detail"/>
      <sheetName val="CDIMAG"/>
      <sheetName val="Demand Points"/>
      <sheetName val="MRC to ML conversion"/>
      <sheetName val="Plants"/>
      <sheetName val="B.Sheet &amp; P&amp;L"/>
      <sheetName val="analisis de incrementos"/>
      <sheetName val="proy"/>
      <sheetName val="bandas ene2010"/>
      <sheetName val="Data"/>
      <sheetName val="Assum SG&amp;A-ROW"/>
      <sheetName val="Assumptions IRMG"/>
      <sheetName val="Assumptions US-Rev"/>
      <sheetName val="Assumptions"/>
      <sheetName val="Contract_Analysis"/>
      <sheetName val="TIME"/>
      <sheetName val="REGION"/>
      <sheetName val="INTRO"/>
      <sheetName val="Telval"/>
      <sheetName val="Sens"/>
      <sheetName val="COST1_12FINAL"/>
      <sheetName val="Lead"/>
      <sheetName val="Links"/>
      <sheetName val="CSG Listing"/>
      <sheetName val="AEB Snapshot"/>
      <sheetName val="Platform"/>
      <sheetName val="Software"/>
      <sheetName val="Header"/>
      <sheetName val="General"/>
      <sheetName val="PriceList"/>
      <sheetName val="Data2"/>
      <sheetName val="Revisions"/>
      <sheetName val="Hardware"/>
      <sheetName val="SVC_table"/>
      <sheetName val="Service"/>
      <sheetName val="ALLOY"/>
      <sheetName val="SETNO"/>
      <sheetName val="MS Parameters"/>
      <sheetName val="MS Inc"/>
      <sheetName val="Q2 YTD OG Sales Analysis"/>
      <sheetName val="Sheet1"/>
      <sheetName val="FINANCIALS"/>
      <sheetName val="Article"/>
      <sheetName val="CUMAA"/>
      <sheetName val="Cost Assumptions"/>
      <sheetName val="MASTER_LIST"/>
      <sheetName val="Annex_A1-A28"/>
      <sheetName val="Bal_Sheet-00"/>
      <sheetName val="Sched's-00"/>
      <sheetName val="Deduction_of_assets"/>
      <sheetName val="DDT_TDS_TCS"/>
      <sheetName val="NATUREOFBUSINESS"/>
      <sheetName val="GENERAL2"/>
      <sheetName val="SUBSIDIARY DETAILS"/>
      <sheetName val="PART_C"/>
      <sheetName val="3CD"/>
      <sheetName val="Lookups"/>
      <sheetName val="FORM-16"/>
      <sheetName val="AN_Input"/>
      <sheetName val="DVC Allocation 2017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entitlements"/>
      <sheetName val="MAT"/>
      <sheetName val="FORM_16"/>
      <sheetName val="INDORAMA Group June 02"/>
      <sheetName val="Total Haryana POs AMC Sheet 3%"/>
      <sheetName val="delhi 03-04AMC @ 3%"/>
      <sheetName val="itemsdetails"/>
      <sheetName val="Form 16"/>
      <sheetName val="Ann B1"/>
      <sheetName val="Cover_"/>
      <sheetName val="Sheet4"/>
      <sheetName val="Sheet3"/>
      <sheetName val="Site wise NADs"/>
      <sheetName val="Sheet2"/>
      <sheetName val="L.L Rates"/>
      <sheetName val="MODEL"/>
      <sheetName val="Total_Haryana_POs_AMC_Sheet_3%"/>
      <sheetName val="delhi_03-04AMC_@_3%"/>
      <sheetName val="Site_wise_NADs"/>
      <sheetName val="L_L_Rates"/>
      <sheetName val="Adjustment"/>
      <sheetName val="NW RTU"/>
      <sheetName val="factor"/>
      <sheetName val="InputVariables"/>
      <sheetName val="NOTES "/>
      <sheetName val="INFO"/>
      <sheetName val="Formulae"/>
      <sheetName val="Final"/>
      <sheetName val="Summary-Price_New"/>
      <sheetName val="AN-2K"/>
      <sheetName val="Switch V16"/>
      <sheetName val="FORM-16"/>
      <sheetName val="Interface"/>
      <sheetName val="Database_ECCS"/>
      <sheetName val="for challans"/>
      <sheetName val="Ann_B1"/>
      <sheetName val="@Report Control"/>
    </sheetNames>
    <sheetDataSet>
      <sheetData sheetId="0" refreshError="1">
        <row r="2">
          <cell r="B2" t="str">
            <v>PAN : AAGPP8387B</v>
          </cell>
        </row>
        <row r="4">
          <cell r="B4" t="str">
            <v>TUSHAR KIRIT PATEL</v>
          </cell>
        </row>
        <row r="6">
          <cell r="B6" t="str">
            <v>Statement of Total Income for the Assessment Year 2001-2002</v>
          </cell>
        </row>
        <row r="8">
          <cell r="B8" t="str">
            <v xml:space="preserve">Period : 1 April, 2000 to 31 March, 2001 </v>
          </cell>
        </row>
        <row r="10">
          <cell r="B10" t="str">
            <v>Status : Individual</v>
          </cell>
        </row>
        <row r="11">
          <cell r="B11" t="str">
            <v>Residence    : Not Ordinarily Resident</v>
          </cell>
        </row>
        <row r="13">
          <cell r="B13" t="str">
            <v>COMPUTATION OF TOTAL INCOME</v>
          </cell>
        </row>
        <row r="15">
          <cell r="C15" t="str">
            <v>PARTICULARS</v>
          </cell>
          <cell r="D15" t="str">
            <v>ANNEXURE</v>
          </cell>
          <cell r="E15" t="str">
            <v>AMOUNT      Rs.</v>
          </cell>
          <cell r="F15" t="str">
            <v>AMOUNT     Rs.</v>
          </cell>
        </row>
        <row r="16">
          <cell r="C16" t="str">
            <v>INCOME FROM SALARY :</v>
          </cell>
        </row>
        <row r="18">
          <cell r="C18" t="str">
            <v>SALARY AND ALLOWANCES</v>
          </cell>
        </row>
        <row r="20">
          <cell r="C20" t="str">
            <v>Net Base Salary</v>
          </cell>
          <cell r="D20" t="str">
            <v>A2</v>
          </cell>
          <cell r="E20">
            <v>3118853.9726285716</v>
          </cell>
        </row>
        <row r="21">
          <cell r="C21" t="str">
            <v>Employee Referral</v>
          </cell>
          <cell r="D21" t="str">
            <v>A2</v>
          </cell>
          <cell r="E21">
            <v>0</v>
          </cell>
        </row>
        <row r="22">
          <cell r="C22" t="str">
            <v>Expat allowance (estimated)</v>
          </cell>
          <cell r="D22" t="str">
            <v>A2</v>
          </cell>
          <cell r="E22">
            <v>120236.15720000002</v>
          </cell>
        </row>
        <row r="23">
          <cell r="C23" t="str">
            <v>Reimbursement T&amp;E</v>
          </cell>
          <cell r="D23" t="str">
            <v>A2</v>
          </cell>
          <cell r="E23">
            <v>0</v>
          </cell>
        </row>
        <row r="24">
          <cell r="C24" t="str">
            <v>AIA(Bonus) (estimated)</v>
          </cell>
          <cell r="D24" t="str">
            <v>A2</v>
          </cell>
          <cell r="E24">
            <v>464900</v>
          </cell>
        </row>
        <row r="25">
          <cell r="C25" t="str">
            <v>Employers contribution to Stock</v>
          </cell>
          <cell r="D25" t="str">
            <v>A2</v>
          </cell>
          <cell r="E25">
            <v>0</v>
          </cell>
        </row>
        <row r="26">
          <cell r="C26" t="str">
            <v>Company Matching Contribution</v>
          </cell>
          <cell r="D26" t="str">
            <v>A2</v>
          </cell>
          <cell r="E26">
            <v>145632.84749999997</v>
          </cell>
        </row>
        <row r="27">
          <cell r="C27" t="str">
            <v>Amex Card Income</v>
          </cell>
          <cell r="D27" t="str">
            <v>A2</v>
          </cell>
          <cell r="E27">
            <v>29.499166666666596</v>
          </cell>
        </row>
        <row r="29">
          <cell r="C29" t="str">
            <v>TOTAL SALARY AND ALLOWANCES</v>
          </cell>
          <cell r="D29">
            <v>0</v>
          </cell>
          <cell r="E29">
            <v>0</v>
          </cell>
          <cell r="F29">
            <v>3849652.476495238</v>
          </cell>
        </row>
        <row r="31">
          <cell r="B31" t="str">
            <v>LESS</v>
          </cell>
          <cell r="C31" t="str">
            <v>Standard Deduction u/s 16 (i)</v>
          </cell>
          <cell r="D31">
            <v>0</v>
          </cell>
          <cell r="E31">
            <v>0</v>
          </cell>
          <cell r="F31">
            <v>0</v>
          </cell>
        </row>
        <row r="33">
          <cell r="C33" t="str">
            <v>NET TAXABLE SALARY (I)</v>
          </cell>
          <cell r="D33">
            <v>0</v>
          </cell>
          <cell r="E33">
            <v>0</v>
          </cell>
          <cell r="F33">
            <v>3849652.476495238</v>
          </cell>
        </row>
        <row r="35">
          <cell r="C35" t="str">
            <v>INCOME FROM OTHER SOURCES :</v>
          </cell>
        </row>
        <row r="37">
          <cell r="C37" t="str">
            <v>Lease rental paid</v>
          </cell>
          <cell r="D37" t="str">
            <v>A3</v>
          </cell>
          <cell r="E37">
            <v>1200000</v>
          </cell>
        </row>
        <row r="38">
          <cell r="C38" t="str">
            <v>Assets at residence</v>
          </cell>
          <cell r="D38" t="str">
            <v>A4 &amp; C</v>
          </cell>
          <cell r="E38">
            <v>30927</v>
          </cell>
        </row>
        <row r="39">
          <cell r="C39" t="str">
            <v>Company Car with Driver</v>
          </cell>
          <cell r="D39" t="str">
            <v>A5</v>
          </cell>
          <cell r="E39">
            <v>13200</v>
          </cell>
        </row>
        <row r="40">
          <cell r="C40" t="str">
            <v xml:space="preserve">Security Guards </v>
          </cell>
          <cell r="D40" t="str">
            <v>A6</v>
          </cell>
          <cell r="E40">
            <v>112863.36430940595</v>
          </cell>
        </row>
        <row r="41">
          <cell r="C41" t="str">
            <v>Soft Furnishings</v>
          </cell>
          <cell r="D41" t="str">
            <v>A7</v>
          </cell>
          <cell r="E41">
            <v>45486</v>
          </cell>
        </row>
        <row r="42">
          <cell r="C42" t="str">
            <v xml:space="preserve">Gas/Electricity/Water supply </v>
          </cell>
          <cell r="D42" t="str">
            <v>A7</v>
          </cell>
          <cell r="E42">
            <v>41189</v>
          </cell>
        </row>
        <row r="43">
          <cell r="C43" t="str">
            <v xml:space="preserve">Miscellaneous Expenses </v>
          </cell>
          <cell r="D43" t="str">
            <v>A7</v>
          </cell>
          <cell r="E43">
            <v>174234</v>
          </cell>
        </row>
        <row r="44">
          <cell r="C44" t="str">
            <v xml:space="preserve">Rest &amp; Recreation </v>
          </cell>
          <cell r="D44" t="str">
            <v>A7</v>
          </cell>
          <cell r="E44">
            <v>5084</v>
          </cell>
        </row>
        <row r="45">
          <cell r="C45" t="str">
            <v>Gross Payments by American Express India</v>
          </cell>
        </row>
        <row r="46">
          <cell r="C46" t="str">
            <v>Limited</v>
          </cell>
          <cell r="D46">
            <v>0</v>
          </cell>
          <cell r="E46">
            <v>3108875</v>
          </cell>
        </row>
        <row r="48">
          <cell r="C48" t="str">
            <v>TOTAL PROFESSIONAL INCOME</v>
          </cell>
          <cell r="D48">
            <v>0</v>
          </cell>
          <cell r="E48">
            <v>0</v>
          </cell>
          <cell r="F48">
            <v>4731858.3643094059</v>
          </cell>
        </row>
        <row r="50">
          <cell r="C50" t="str">
            <v>INTEREST INCOME</v>
          </cell>
          <cell r="D50" t="str">
            <v>A8 &amp; D</v>
          </cell>
          <cell r="E50">
            <v>0</v>
          </cell>
          <cell r="F50">
            <v>37016</v>
          </cell>
        </row>
        <row r="52">
          <cell r="C52" t="str">
            <v xml:space="preserve">INCOME FROM OTHER SOURCES </v>
          </cell>
          <cell r="D52">
            <v>0</v>
          </cell>
          <cell r="E52">
            <v>0</v>
          </cell>
          <cell r="F52">
            <v>4768874.3643094059</v>
          </cell>
        </row>
        <row r="54">
          <cell r="C54" t="str">
            <v>GROSS TOTAL INCOME</v>
          </cell>
          <cell r="D54">
            <v>0</v>
          </cell>
          <cell r="E54">
            <v>0</v>
          </cell>
          <cell r="F54">
            <v>8618525.8408046439</v>
          </cell>
        </row>
        <row r="56">
          <cell r="B56" t="str">
            <v>LESS</v>
          </cell>
          <cell r="C56" t="str">
            <v>DEDUCTIONS UNDER CHAPTER VI A</v>
          </cell>
          <cell r="D56">
            <v>0</v>
          </cell>
          <cell r="E56">
            <v>0</v>
          </cell>
          <cell r="F56">
            <v>12000</v>
          </cell>
        </row>
        <row r="57">
          <cell r="C57" t="str">
            <v>( SECTION  80L )</v>
          </cell>
        </row>
        <row r="59">
          <cell r="C59" t="str">
            <v>TOTAL INCOME</v>
          </cell>
          <cell r="D59">
            <v>0</v>
          </cell>
          <cell r="E59">
            <v>0</v>
          </cell>
          <cell r="F59">
            <v>8606525.8408046439</v>
          </cell>
        </row>
        <row r="61">
          <cell r="C61" t="str">
            <v>TOTAL INCOME ROUNDED OFF U/S 288 A</v>
          </cell>
          <cell r="D61">
            <v>0</v>
          </cell>
          <cell r="E61">
            <v>0</v>
          </cell>
          <cell r="F61">
            <v>8606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eries"/>
      <sheetName val="Inventories_Leadsheet"/>
      <sheetName val="Stockchange_Leadsheet"/>
      <sheetName val="Finished Goods"/>
      <sheetName val="Stock in Process"/>
      <sheetName val="Excise Duty"/>
      <sheetName val="Sheet2"/>
      <sheetName val="FG Variance"/>
      <sheetName val="Components"/>
      <sheetName val="Valuation"/>
      <sheetName val="Stock-Process"/>
      <sheetName val="ByeProduct_Gain"/>
      <sheetName val="Allocation{PBC}"/>
      <sheetName val="Stock-RM"/>
      <sheetName val="SALT{PBC}"/>
      <sheetName val="FUEL{PBC}"/>
      <sheetName val="CHEM{PBC}"/>
      <sheetName val="Gross Profit Analysis"/>
      <sheetName val="Cost Allocation {PBC}"/>
      <sheetName val="Note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R-Jan-99 "/>
      <sheetName val="FDR-Jan-99  (R)"/>
      <sheetName val="FDR-Jan-99  (R) (2)"/>
      <sheetName val="Jan 99"/>
      <sheetName val="MAT"/>
      <sheetName val="Annexure-I"/>
      <sheetName val="gl"/>
      <sheetName val="A0744339"/>
      <sheetName val="PBCLIST"/>
      <sheetName val="Assumptions"/>
      <sheetName val="Sheet2"/>
      <sheetName val="FROM2"/>
    </sheetNames>
    <sheetDataSet>
      <sheetData sheetId="0">
        <row r="1">
          <cell r="A1" t="str">
            <v>Input Trial Balance -Jan 99</v>
          </cell>
        </row>
        <row r="2">
          <cell r="A2" t="str">
            <v>(31st Jan 1999 )</v>
          </cell>
          <cell r="N2">
            <v>2.3501762632197415E-2</v>
          </cell>
        </row>
        <row r="3">
          <cell r="L3" t="str">
            <v>( IN INR )</v>
          </cell>
          <cell r="O3" t="str">
            <v>( IN USD )</v>
          </cell>
        </row>
        <row r="4">
          <cell r="D4" t="str">
            <v>Nasik</v>
          </cell>
          <cell r="F4" t="str">
            <v>Mumbai</v>
          </cell>
          <cell r="H4" t="str">
            <v>Engineering</v>
          </cell>
          <cell r="J4" t="str">
            <v>M &amp; M Project Consolidated</v>
          </cell>
        </row>
        <row r="5">
          <cell r="J5" t="str">
            <v>Dr.</v>
          </cell>
          <cell r="L5" t="str">
            <v>Cr.</v>
          </cell>
          <cell r="N5" t="str">
            <v>Dr.</v>
          </cell>
          <cell r="O5" t="str">
            <v>Cr.</v>
          </cell>
        </row>
        <row r="6">
          <cell r="J6" t="str">
            <v>Amount</v>
          </cell>
          <cell r="L6" t="str">
            <v>Amount</v>
          </cell>
          <cell r="N6" t="str">
            <v>Amount</v>
          </cell>
          <cell r="O6" t="str">
            <v>Amount</v>
          </cell>
        </row>
        <row r="9">
          <cell r="B9" t="str">
            <v>Income</v>
          </cell>
          <cell r="D9">
            <v>20092404</v>
          </cell>
          <cell r="F9">
            <v>16756220.23</v>
          </cell>
          <cell r="H9">
            <v>0</v>
          </cell>
          <cell r="L9">
            <v>36848624.230000004</v>
          </cell>
          <cell r="N9">
            <v>0</v>
          </cell>
          <cell r="O9">
            <v>866007.6199764983</v>
          </cell>
        </row>
        <row r="10">
          <cell r="B10" t="str">
            <v>M&amp;M Sales A/c</v>
          </cell>
          <cell r="D10">
            <v>20092404</v>
          </cell>
          <cell r="F10">
            <v>16756220.23</v>
          </cell>
          <cell r="H10">
            <v>0</v>
          </cell>
          <cell r="L10">
            <v>36848624.230000004</v>
          </cell>
          <cell r="O10">
            <v>866007.6199764983</v>
          </cell>
        </row>
        <row r="11">
          <cell r="B11" t="str">
            <v>Interest earned</v>
          </cell>
          <cell r="D11">
            <v>0</v>
          </cell>
          <cell r="F11">
            <v>0</v>
          </cell>
          <cell r="L11">
            <v>0</v>
          </cell>
          <cell r="O11">
            <v>0</v>
          </cell>
        </row>
        <row r="15">
          <cell r="B15" t="str">
            <v>Cash</v>
          </cell>
          <cell r="D15">
            <v>1786112.72</v>
          </cell>
          <cell r="F15">
            <v>1151774.23</v>
          </cell>
          <cell r="H15">
            <v>296950.09999999998</v>
          </cell>
          <cell r="J15">
            <v>3234837.05</v>
          </cell>
          <cell r="N15">
            <v>76024.372502937724</v>
          </cell>
          <cell r="O15">
            <v>0</v>
          </cell>
        </row>
        <row r="16">
          <cell r="B16" t="str">
            <v>Petty Cash</v>
          </cell>
          <cell r="D16">
            <v>14562.75</v>
          </cell>
          <cell r="F16">
            <v>49095.05</v>
          </cell>
          <cell r="H16">
            <v>11159.75</v>
          </cell>
          <cell r="J16">
            <v>74817.55</v>
          </cell>
          <cell r="N16">
            <v>1758.3443008225618</v>
          </cell>
        </row>
        <row r="17">
          <cell r="B17" t="str">
            <v>Short-term Investment</v>
          </cell>
          <cell r="F17">
            <v>0</v>
          </cell>
          <cell r="J17">
            <v>0</v>
          </cell>
          <cell r="N17">
            <v>0</v>
          </cell>
        </row>
        <row r="18">
          <cell r="B18" t="str">
            <v>Bank -ICICI</v>
          </cell>
          <cell r="D18">
            <v>1771549.97</v>
          </cell>
          <cell r="F18">
            <v>1102679.18</v>
          </cell>
          <cell r="H18">
            <v>285790.34999999998</v>
          </cell>
          <cell r="J18">
            <v>3160019.5</v>
          </cell>
          <cell r="N18">
            <v>74266.028202115165</v>
          </cell>
        </row>
        <row r="19">
          <cell r="N19">
            <v>0</v>
          </cell>
        </row>
        <row r="21">
          <cell r="B21" t="str">
            <v>Accounts Receivables</v>
          </cell>
          <cell r="D21">
            <v>51270496.939999998</v>
          </cell>
          <cell r="F21">
            <v>47450915.880000003</v>
          </cell>
          <cell r="H21">
            <v>0</v>
          </cell>
          <cell r="J21">
            <v>98721412.819999993</v>
          </cell>
          <cell r="N21">
            <v>2320127.2108108108</v>
          </cell>
          <cell r="O21">
            <v>0</v>
          </cell>
        </row>
        <row r="22">
          <cell r="B22" t="str">
            <v>Mahindra &amp; Mahindra</v>
          </cell>
          <cell r="D22">
            <v>51270496.939999998</v>
          </cell>
          <cell r="F22">
            <v>47450915.880000003</v>
          </cell>
          <cell r="H22">
            <v>0</v>
          </cell>
          <cell r="J22">
            <v>98721412.819999993</v>
          </cell>
          <cell r="N22">
            <v>2320127.2108108108</v>
          </cell>
        </row>
        <row r="23">
          <cell r="J23">
            <v>0</v>
          </cell>
          <cell r="N23">
            <v>0</v>
          </cell>
        </row>
        <row r="25">
          <cell r="B25" t="str">
            <v>Inventor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N25">
            <v>0</v>
          </cell>
          <cell r="O25">
            <v>0</v>
          </cell>
        </row>
        <row r="26">
          <cell r="B26" t="str">
            <v>Raw Material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N26">
            <v>0</v>
          </cell>
        </row>
        <row r="27">
          <cell r="B27" t="str">
            <v>Work In progress</v>
          </cell>
          <cell r="D27">
            <v>0</v>
          </cell>
          <cell r="F27">
            <v>0</v>
          </cell>
          <cell r="J27">
            <v>0</v>
          </cell>
          <cell r="N27">
            <v>0</v>
          </cell>
        </row>
        <row r="28">
          <cell r="B28" t="str">
            <v>Finished Goods</v>
          </cell>
          <cell r="D28">
            <v>0</v>
          </cell>
          <cell r="F28">
            <v>0</v>
          </cell>
          <cell r="J28">
            <v>0</v>
          </cell>
          <cell r="N28">
            <v>0</v>
          </cell>
        </row>
        <row r="31">
          <cell r="B31" t="str">
            <v>Other Current Assets</v>
          </cell>
          <cell r="D31">
            <v>1517788.01</v>
          </cell>
          <cell r="F31">
            <v>3173553.29</v>
          </cell>
          <cell r="H31">
            <v>3034736.81</v>
          </cell>
          <cell r="J31">
            <v>7726078.1099999994</v>
          </cell>
          <cell r="N31">
            <v>181576.45381903643</v>
          </cell>
          <cell r="O31">
            <v>0</v>
          </cell>
        </row>
        <row r="32">
          <cell r="B32" t="str">
            <v>Prepaid Expenses</v>
          </cell>
          <cell r="D32">
            <v>50000</v>
          </cell>
          <cell r="F32">
            <v>3173553.29</v>
          </cell>
          <cell r="J32">
            <v>3223553.29</v>
          </cell>
          <cell r="N32">
            <v>75759.184253819039</v>
          </cell>
        </row>
        <row r="33">
          <cell r="B33" t="str">
            <v>Non Trade Receivables</v>
          </cell>
          <cell r="D33">
            <v>1305319.96</v>
          </cell>
          <cell r="J33">
            <v>1305319.96</v>
          </cell>
          <cell r="N33">
            <v>30677.319858989424</v>
          </cell>
        </row>
        <row r="34">
          <cell r="B34" t="str">
            <v>Creditors Advance</v>
          </cell>
          <cell r="F34">
            <v>0</v>
          </cell>
          <cell r="J34">
            <v>0</v>
          </cell>
          <cell r="N34">
            <v>0</v>
          </cell>
        </row>
        <row r="35">
          <cell r="B35" t="str">
            <v>Loans Advances &amp; Others</v>
          </cell>
          <cell r="D35">
            <v>162468.04999999999</v>
          </cell>
          <cell r="H35">
            <v>3034736.81</v>
          </cell>
          <cell r="J35">
            <v>3197204.86</v>
          </cell>
          <cell r="N35">
            <v>75139.94970622797</v>
          </cell>
        </row>
        <row r="38">
          <cell r="B38" t="str">
            <v>Excise Credits( Modvats)</v>
          </cell>
          <cell r="D38">
            <v>-1532757.15</v>
          </cell>
          <cell r="J38">
            <v>-1532757.15</v>
          </cell>
        </row>
        <row r="39">
          <cell r="B39" t="str">
            <v>Employee Advance for Exp.</v>
          </cell>
          <cell r="D39">
            <v>144000</v>
          </cell>
          <cell r="H39">
            <v>0</v>
          </cell>
          <cell r="J39">
            <v>144000</v>
          </cell>
        </row>
        <row r="40">
          <cell r="B40" t="str">
            <v xml:space="preserve">Emp. Personal Advance </v>
          </cell>
          <cell r="D40">
            <v>25000</v>
          </cell>
          <cell r="J40">
            <v>25000</v>
          </cell>
        </row>
        <row r="42">
          <cell r="B42" t="str">
            <v>Lear - Mumabi</v>
          </cell>
          <cell r="D42">
            <v>101037.18</v>
          </cell>
          <cell r="F42">
            <v>1607477.5</v>
          </cell>
          <cell r="J42">
            <v>1708514.68</v>
          </cell>
        </row>
        <row r="43">
          <cell r="B43" t="str">
            <v>Other</v>
          </cell>
          <cell r="D43">
            <v>198032.14999999991</v>
          </cell>
          <cell r="J43">
            <v>198032.14999999991</v>
          </cell>
        </row>
        <row r="44">
          <cell r="B44" t="str">
            <v>Rent Deposit</v>
          </cell>
          <cell r="D44">
            <v>1299000</v>
          </cell>
          <cell r="H44">
            <v>2182507.4500000002</v>
          </cell>
          <cell r="J44">
            <v>3481507.45</v>
          </cell>
        </row>
        <row r="47">
          <cell r="B47" t="str">
            <v>Buildings</v>
          </cell>
          <cell r="D47">
            <v>1417076.19</v>
          </cell>
          <cell r="F47">
            <v>694909</v>
          </cell>
          <cell r="H47">
            <v>0</v>
          </cell>
          <cell r="J47">
            <v>2111985.19</v>
          </cell>
          <cell r="N47">
            <v>49635.374618096357</v>
          </cell>
          <cell r="O47">
            <v>0</v>
          </cell>
        </row>
        <row r="48">
          <cell r="B48" t="str">
            <v>Factory Building</v>
          </cell>
          <cell r="F48">
            <v>0</v>
          </cell>
          <cell r="J48">
            <v>0</v>
          </cell>
          <cell r="N48">
            <v>0</v>
          </cell>
        </row>
        <row r="49">
          <cell r="B49" t="str">
            <v>Building Modification</v>
          </cell>
          <cell r="D49">
            <v>1417076.19</v>
          </cell>
          <cell r="F49">
            <v>694909</v>
          </cell>
          <cell r="J49">
            <v>2111985.19</v>
          </cell>
          <cell r="N49">
            <v>49635.374618096357</v>
          </cell>
        </row>
        <row r="50">
          <cell r="B50" t="str">
            <v>Others</v>
          </cell>
          <cell r="D50">
            <v>0</v>
          </cell>
          <cell r="F50">
            <v>0</v>
          </cell>
          <cell r="J50">
            <v>0</v>
          </cell>
          <cell r="N50">
            <v>0</v>
          </cell>
        </row>
        <row r="53">
          <cell r="B53" t="str">
            <v>Machinery &amp; Equipment</v>
          </cell>
          <cell r="D53">
            <v>3941541.4000000004</v>
          </cell>
          <cell r="F53">
            <v>2315459.66</v>
          </cell>
          <cell r="H53">
            <v>0</v>
          </cell>
          <cell r="J53">
            <v>6257001.0599999996</v>
          </cell>
          <cell r="N53">
            <v>147050.55370152762</v>
          </cell>
          <cell r="O53">
            <v>0</v>
          </cell>
        </row>
        <row r="54">
          <cell r="B54" t="str">
            <v>Plant &amp; Machinery</v>
          </cell>
          <cell r="D54">
            <v>1295586.6499999999</v>
          </cell>
          <cell r="F54">
            <v>788095.85</v>
          </cell>
          <cell r="J54">
            <v>2083682.5</v>
          </cell>
          <cell r="N54">
            <v>48970.211515863688</v>
          </cell>
        </row>
        <row r="55">
          <cell r="B55" t="str">
            <v>Computer Hardware</v>
          </cell>
          <cell r="D55">
            <v>720972.08</v>
          </cell>
          <cell r="F55">
            <v>296550</v>
          </cell>
          <cell r="J55">
            <v>1017522.08</v>
          </cell>
          <cell r="N55">
            <v>23913.562397179787</v>
          </cell>
        </row>
        <row r="56">
          <cell r="B56" t="str">
            <v>Electrical Fittings</v>
          </cell>
          <cell r="D56">
            <v>446177.23</v>
          </cell>
          <cell r="F56">
            <v>214105.35</v>
          </cell>
          <cell r="J56">
            <v>660282.57999999996</v>
          </cell>
          <cell r="N56">
            <v>15517.804465334899</v>
          </cell>
        </row>
        <row r="57">
          <cell r="B57" t="str">
            <v>Office Equipments</v>
          </cell>
          <cell r="D57">
            <v>137994.85</v>
          </cell>
          <cell r="F57">
            <v>463457.86</v>
          </cell>
          <cell r="J57">
            <v>601452.71</v>
          </cell>
          <cell r="N57">
            <v>14135.198824911868</v>
          </cell>
        </row>
        <row r="58">
          <cell r="B58" t="str">
            <v>Lab &amp; Mesuring Instruments</v>
          </cell>
          <cell r="D58">
            <v>43779</v>
          </cell>
          <cell r="J58">
            <v>43779</v>
          </cell>
          <cell r="N58">
            <v>1028.8836662749707</v>
          </cell>
        </row>
        <row r="59">
          <cell r="B59" t="str">
            <v>Furniture</v>
          </cell>
          <cell r="D59">
            <v>752903.08</v>
          </cell>
          <cell r="F59">
            <v>272677.59999999998</v>
          </cell>
          <cell r="J59">
            <v>1025580.6799999999</v>
          </cell>
          <cell r="N59">
            <v>24102.953701527615</v>
          </cell>
        </row>
        <row r="60">
          <cell r="B60" t="str">
            <v>Vehicle</v>
          </cell>
          <cell r="D60">
            <v>218426</v>
          </cell>
          <cell r="F60">
            <v>234646</v>
          </cell>
          <cell r="J60">
            <v>453072</v>
          </cell>
          <cell r="N60">
            <v>10647.990599294948</v>
          </cell>
        </row>
        <row r="61">
          <cell r="B61" t="str">
            <v>Others</v>
          </cell>
          <cell r="D61">
            <v>325702.51</v>
          </cell>
          <cell r="F61">
            <v>45927</v>
          </cell>
          <cell r="J61">
            <v>371629.51</v>
          </cell>
          <cell r="N61">
            <v>8733.9485311398366</v>
          </cell>
        </row>
        <row r="63">
          <cell r="B63" t="str">
            <v>Research &amp; Development</v>
          </cell>
          <cell r="D63">
            <v>0</v>
          </cell>
          <cell r="F63">
            <v>0</v>
          </cell>
          <cell r="H63">
            <v>4303473.8899999997</v>
          </cell>
          <cell r="J63">
            <v>4303473.8899999997</v>
          </cell>
          <cell r="N63">
            <v>101139.22185663924</v>
          </cell>
          <cell r="O63">
            <v>0</v>
          </cell>
        </row>
        <row r="64">
          <cell r="B64" t="str">
            <v>Computer &amp; CAD</v>
          </cell>
          <cell r="J64">
            <v>0</v>
          </cell>
          <cell r="N64">
            <v>0</v>
          </cell>
        </row>
        <row r="65">
          <cell r="B65" t="str">
            <v>Engineering Office</v>
          </cell>
          <cell r="J65">
            <v>0</v>
          </cell>
          <cell r="N65">
            <v>0</v>
          </cell>
        </row>
        <row r="66">
          <cell r="B66" t="str">
            <v>Engineering Expenses</v>
          </cell>
          <cell r="H66">
            <v>4303473.8899999997</v>
          </cell>
          <cell r="J66">
            <v>4303473.8899999997</v>
          </cell>
          <cell r="N66">
            <v>101139.22185663924</v>
          </cell>
        </row>
        <row r="67">
          <cell r="B67" t="str">
            <v>Other</v>
          </cell>
          <cell r="J67">
            <v>0</v>
          </cell>
          <cell r="N67">
            <v>0</v>
          </cell>
        </row>
        <row r="69">
          <cell r="B69" t="str">
            <v>Accounts Payable</v>
          </cell>
          <cell r="D69">
            <v>8898095.4800000004</v>
          </cell>
          <cell r="F69">
            <v>51907397.640000001</v>
          </cell>
          <cell r="H69">
            <v>2149517.8699999992</v>
          </cell>
          <cell r="L69">
            <v>62955010.989999995</v>
          </cell>
          <cell r="N69">
            <v>0</v>
          </cell>
          <cell r="O69">
            <v>1479553.7247943594</v>
          </cell>
        </row>
        <row r="70">
          <cell r="B70" t="str">
            <v>Creditors for R.M</v>
          </cell>
          <cell r="D70">
            <v>8705361.5800000001</v>
          </cell>
          <cell r="F70">
            <v>51907397.640000001</v>
          </cell>
          <cell r="L70">
            <v>60612759.219999999</v>
          </cell>
          <cell r="O70">
            <v>1424506.6796709753</v>
          </cell>
        </row>
        <row r="71">
          <cell r="B71" t="str">
            <v>Creditors for Other</v>
          </cell>
          <cell r="D71">
            <v>192733.90000000037</v>
          </cell>
          <cell r="H71">
            <v>9068098.8699999992</v>
          </cell>
          <cell r="L71">
            <v>9260832.7699999996</v>
          </cell>
          <cell r="O71">
            <v>217645.89353701528</v>
          </cell>
        </row>
        <row r="72">
          <cell r="B72" t="str">
            <v>Others</v>
          </cell>
          <cell r="H72">
            <v>-6918581</v>
          </cell>
          <cell r="L72">
            <v>-6918581</v>
          </cell>
          <cell r="O72">
            <v>-162598.84841363103</v>
          </cell>
        </row>
        <row r="73">
          <cell r="L73">
            <v>0</v>
          </cell>
          <cell r="O73">
            <v>0</v>
          </cell>
        </row>
        <row r="75">
          <cell r="B75" t="str">
            <v>Sundry Liabilities</v>
          </cell>
          <cell r="D75">
            <v>360768.67</v>
          </cell>
          <cell r="F75">
            <v>0</v>
          </cell>
          <cell r="H75">
            <v>770931.17</v>
          </cell>
          <cell r="L75">
            <v>1131699.8400000001</v>
          </cell>
          <cell r="N75">
            <v>0</v>
          </cell>
          <cell r="O75">
            <v>26596.941010575796</v>
          </cell>
        </row>
        <row r="76">
          <cell r="B76" t="str">
            <v>Other Payables</v>
          </cell>
          <cell r="D76">
            <v>12368.669999999998</v>
          </cell>
          <cell r="H76">
            <v>770931.17</v>
          </cell>
          <cell r="L76">
            <v>783299.84000000008</v>
          </cell>
          <cell r="O76">
            <v>18408.926909518217</v>
          </cell>
        </row>
        <row r="77">
          <cell r="B77" t="str">
            <v>Expenses payable</v>
          </cell>
          <cell r="D77">
            <v>348400</v>
          </cell>
          <cell r="L77">
            <v>348400</v>
          </cell>
          <cell r="O77">
            <v>8188.014101057579</v>
          </cell>
        </row>
        <row r="78">
          <cell r="L78">
            <v>0</v>
          </cell>
        </row>
        <row r="79">
          <cell r="B79" t="str">
            <v>Page Total</v>
          </cell>
          <cell r="J79">
            <v>122354788.11999999</v>
          </cell>
          <cell r="L79">
            <v>100935335.06</v>
          </cell>
          <cell r="N79">
            <v>2875553.1873090481</v>
          </cell>
          <cell r="O79">
            <v>2372158.2857814333</v>
          </cell>
        </row>
        <row r="84">
          <cell r="B84" t="str">
            <v>Salaries, Wages, Comm</v>
          </cell>
          <cell r="D84">
            <v>0</v>
          </cell>
          <cell r="F84">
            <v>0</v>
          </cell>
          <cell r="H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B85" t="str">
            <v>Salary Payable</v>
          </cell>
          <cell r="F85">
            <v>0</v>
          </cell>
          <cell r="L85">
            <v>0</v>
          </cell>
          <cell r="O85">
            <v>0</v>
          </cell>
        </row>
        <row r="86">
          <cell r="B86" t="str">
            <v xml:space="preserve">Labour Contractor </v>
          </cell>
          <cell r="L86">
            <v>0</v>
          </cell>
          <cell r="O86">
            <v>0</v>
          </cell>
        </row>
        <row r="87">
          <cell r="B87" t="str">
            <v xml:space="preserve">Security Charges </v>
          </cell>
          <cell r="L87">
            <v>0</v>
          </cell>
          <cell r="O87">
            <v>0</v>
          </cell>
        </row>
        <row r="88">
          <cell r="B88" t="str">
            <v>Other Payables</v>
          </cell>
          <cell r="F88">
            <v>0</v>
          </cell>
          <cell r="H88">
            <v>0</v>
          </cell>
          <cell r="L88">
            <v>0</v>
          </cell>
          <cell r="O88">
            <v>0</v>
          </cell>
        </row>
        <row r="90">
          <cell r="B90" t="str">
            <v>Taxes Other than Income</v>
          </cell>
          <cell r="D90">
            <v>0</v>
          </cell>
          <cell r="F90">
            <v>0</v>
          </cell>
          <cell r="H90">
            <v>0</v>
          </cell>
          <cell r="L90">
            <v>0</v>
          </cell>
          <cell r="N90">
            <v>0</v>
          </cell>
          <cell r="O90">
            <v>0</v>
          </cell>
        </row>
        <row r="91">
          <cell r="B91" t="str">
            <v>ESIC Payable</v>
          </cell>
          <cell r="L91">
            <v>0</v>
          </cell>
          <cell r="O91">
            <v>0</v>
          </cell>
        </row>
        <row r="92">
          <cell r="B92" t="str">
            <v>PF Payable</v>
          </cell>
          <cell r="F92">
            <v>0</v>
          </cell>
          <cell r="L92">
            <v>0</v>
          </cell>
          <cell r="O92">
            <v>0</v>
          </cell>
        </row>
        <row r="93">
          <cell r="B93" t="str">
            <v>PT Payable</v>
          </cell>
          <cell r="L93">
            <v>0</v>
          </cell>
          <cell r="O93">
            <v>0</v>
          </cell>
        </row>
        <row r="94">
          <cell r="B94" t="str">
            <v>Sales Tax Payable</v>
          </cell>
          <cell r="L94">
            <v>0</v>
          </cell>
          <cell r="O94">
            <v>0</v>
          </cell>
        </row>
        <row r="95">
          <cell r="B95" t="str">
            <v>TDS Payable</v>
          </cell>
          <cell r="L95">
            <v>0</v>
          </cell>
          <cell r="O95">
            <v>0</v>
          </cell>
        </row>
        <row r="96">
          <cell r="B96" t="str">
            <v>Provisions</v>
          </cell>
        </row>
        <row r="98">
          <cell r="B98" t="str">
            <v>Other Long Term Debts</v>
          </cell>
          <cell r="D98">
            <v>0</v>
          </cell>
          <cell r="F98">
            <v>21000000</v>
          </cell>
          <cell r="H98">
            <v>4500000</v>
          </cell>
          <cell r="L98">
            <v>25500000</v>
          </cell>
          <cell r="O98">
            <v>599294.94712103403</v>
          </cell>
        </row>
        <row r="99">
          <cell r="L99">
            <v>0</v>
          </cell>
          <cell r="O99">
            <v>0</v>
          </cell>
        </row>
        <row r="100">
          <cell r="B100" t="str">
            <v>Citibank Loan</v>
          </cell>
          <cell r="F100">
            <v>21000000</v>
          </cell>
          <cell r="H100">
            <v>4500000</v>
          </cell>
          <cell r="L100">
            <v>25500000</v>
          </cell>
          <cell r="O100">
            <v>599294.94712103403</v>
          </cell>
        </row>
        <row r="104">
          <cell r="B104" t="str">
            <v>Due from Other Plants</v>
          </cell>
          <cell r="D104">
            <v>33206710.82</v>
          </cell>
          <cell r="F104">
            <v>3658366</v>
          </cell>
          <cell r="H104">
            <v>84600734.828813553</v>
          </cell>
          <cell r="L104">
            <v>121465811.64881355</v>
          </cell>
          <cell r="N104">
            <v>0</v>
          </cell>
          <cell r="O104">
            <v>2854660.6732976157</v>
          </cell>
        </row>
        <row r="105">
          <cell r="B105" t="str">
            <v>Lear- Nasik /Engg.</v>
          </cell>
          <cell r="D105">
            <v>-15636896.130000001</v>
          </cell>
          <cell r="H105">
            <v>15634816.1</v>
          </cell>
          <cell r="L105">
            <v>-2080.0300000011921</v>
          </cell>
          <cell r="O105">
            <v>-48.884371327877602</v>
          </cell>
        </row>
        <row r="106">
          <cell r="B106" t="str">
            <v>Lear- Mumbai /Nasik</v>
          </cell>
          <cell r="D106">
            <v>-3428130.88</v>
          </cell>
          <cell r="F106">
            <v>3273979</v>
          </cell>
          <cell r="L106">
            <v>-154151.87999999989</v>
          </cell>
          <cell r="O106">
            <v>-3622.8408930669775</v>
          </cell>
        </row>
        <row r="107">
          <cell r="B107" t="str">
            <v>Lear- Engg. /Mumbai</v>
          </cell>
          <cell r="F107">
            <v>384387</v>
          </cell>
          <cell r="H107">
            <v>385495</v>
          </cell>
          <cell r="L107">
            <v>769882</v>
          </cell>
          <cell r="O107">
            <v>18093.584018801412</v>
          </cell>
        </row>
        <row r="108">
          <cell r="B108" t="str">
            <v>Lear- APO</v>
          </cell>
          <cell r="D108">
            <v>35997000</v>
          </cell>
          <cell r="L108">
            <v>35997000</v>
          </cell>
          <cell r="O108">
            <v>845992.94947121036</v>
          </cell>
        </row>
        <row r="109">
          <cell r="B109" t="str">
            <v>Lear- Halol</v>
          </cell>
          <cell r="D109">
            <v>16274737.83</v>
          </cell>
          <cell r="F109">
            <v>0</v>
          </cell>
          <cell r="L109">
            <v>16274737.83</v>
          </cell>
          <cell r="O109">
            <v>382485.02538190363</v>
          </cell>
        </row>
        <row r="110">
          <cell r="B110" t="str">
            <v>Lear- Delhi</v>
          </cell>
          <cell r="D110">
            <v>0</v>
          </cell>
          <cell r="F110">
            <v>0</v>
          </cell>
          <cell r="L110">
            <v>0</v>
          </cell>
          <cell r="O110">
            <v>0</v>
          </cell>
        </row>
        <row r="111">
          <cell r="B111" t="str">
            <v>Provisions</v>
          </cell>
          <cell r="H111">
            <v>68580423.728813559</v>
          </cell>
          <cell r="L111">
            <v>68580423.728813559</v>
          </cell>
          <cell r="O111">
            <v>1611760.8396900955</v>
          </cell>
        </row>
        <row r="117">
          <cell r="B117" t="str">
            <v>Expenses</v>
          </cell>
          <cell r="D117">
            <v>17023754.410000004</v>
          </cell>
          <cell r="F117">
            <v>15971167.530000001</v>
          </cell>
          <cell r="J117">
            <v>32994921.940000005</v>
          </cell>
          <cell r="N117">
            <v>775438.82350176282</v>
          </cell>
          <cell r="O117">
            <v>0</v>
          </cell>
        </row>
        <row r="118">
          <cell r="B118" t="str">
            <v>R.M  Consumption</v>
          </cell>
          <cell r="D118">
            <v>16082686.240000002</v>
          </cell>
          <cell r="F118">
            <v>14255972.490000002</v>
          </cell>
          <cell r="G118">
            <v>14432915</v>
          </cell>
          <cell r="J118">
            <v>30338658.730000004</v>
          </cell>
          <cell r="N118">
            <v>713011.95605170401</v>
          </cell>
          <cell r="O118">
            <v>0</v>
          </cell>
        </row>
        <row r="119">
          <cell r="B119" t="str">
            <v>Salary &amp; Wages</v>
          </cell>
          <cell r="D119">
            <v>283484</v>
          </cell>
          <cell r="F119">
            <v>292778</v>
          </cell>
          <cell r="J119">
            <v>576262</v>
          </cell>
          <cell r="N119">
            <v>13543.172737955347</v>
          </cell>
          <cell r="O119">
            <v>0</v>
          </cell>
        </row>
        <row r="120">
          <cell r="B120" t="str">
            <v>Overheads</v>
          </cell>
          <cell r="D120">
            <v>657584.16999999993</v>
          </cell>
          <cell r="F120">
            <v>1422417.04</v>
          </cell>
          <cell r="J120">
            <v>2080001.21</v>
          </cell>
          <cell r="N120">
            <v>48883.69471210341</v>
          </cell>
          <cell r="O120">
            <v>0</v>
          </cell>
        </row>
        <row r="121">
          <cell r="B121" t="str">
            <v>Sales Expenses</v>
          </cell>
          <cell r="D121">
            <v>0</v>
          </cell>
          <cell r="F121">
            <v>0</v>
          </cell>
          <cell r="J121">
            <v>0</v>
          </cell>
          <cell r="N121">
            <v>0</v>
          </cell>
          <cell r="O121">
            <v>0</v>
          </cell>
        </row>
        <row r="122">
          <cell r="B122" t="str">
            <v>Provision for Expenses</v>
          </cell>
        </row>
        <row r="124">
          <cell r="B124" t="str">
            <v>Profit &amp; Loss</v>
          </cell>
          <cell r="J124">
            <v>92551437</v>
          </cell>
        </row>
        <row r="127">
          <cell r="B127" t="str">
            <v>Grand Total</v>
          </cell>
          <cell r="J127">
            <v>247901147.06</v>
          </cell>
          <cell r="L127">
            <v>247901146.70881355</v>
          </cell>
          <cell r="N127">
            <v>3650992.0108108111</v>
          </cell>
          <cell r="O127">
            <v>5826113.906200083</v>
          </cell>
        </row>
        <row r="129">
          <cell r="J129">
            <v>0</v>
          </cell>
        </row>
        <row r="136">
          <cell r="A136" t="str">
            <v xml:space="preserve">Profit &amp; Loss Statement </v>
          </cell>
        </row>
        <row r="137">
          <cell r="A137" t="str">
            <v>(31st Jan 1999 )</v>
          </cell>
        </row>
        <row r="139">
          <cell r="B139" t="str">
            <v>INCOME</v>
          </cell>
          <cell r="D139">
            <v>20092404</v>
          </cell>
          <cell r="F139">
            <v>16756220.23</v>
          </cell>
          <cell r="L139">
            <v>36848624.230000004</v>
          </cell>
          <cell r="N139">
            <v>0</v>
          </cell>
          <cell r="O139">
            <v>866007.6199764983</v>
          </cell>
        </row>
        <row r="140">
          <cell r="B140" t="str">
            <v>Commercial Sales</v>
          </cell>
          <cell r="D140">
            <v>20092404</v>
          </cell>
          <cell r="F140">
            <v>16756220.23</v>
          </cell>
          <cell r="L140">
            <v>36848624.230000004</v>
          </cell>
          <cell r="O140">
            <v>866007.6199764983</v>
          </cell>
        </row>
        <row r="141">
          <cell r="B141" t="str">
            <v>Other Income</v>
          </cell>
          <cell r="D141">
            <v>0</v>
          </cell>
          <cell r="F141">
            <v>0</v>
          </cell>
          <cell r="L141">
            <v>0</v>
          </cell>
          <cell r="O141">
            <v>0</v>
          </cell>
        </row>
        <row r="145">
          <cell r="B145" t="str">
            <v>Raw Material Consumption</v>
          </cell>
          <cell r="D145">
            <v>16082686.240000002</v>
          </cell>
          <cell r="F145">
            <v>14255972.490000002</v>
          </cell>
          <cell r="L145">
            <v>30338658.730000004</v>
          </cell>
          <cell r="N145">
            <v>0</v>
          </cell>
          <cell r="O145">
            <v>713011.95605170401</v>
          </cell>
        </row>
        <row r="146">
          <cell r="B146" t="str">
            <v>Opening Stock</v>
          </cell>
          <cell r="D146">
            <v>6813794</v>
          </cell>
          <cell r="F146">
            <v>6231317</v>
          </cell>
          <cell r="L146">
            <v>13045111</v>
          </cell>
          <cell r="O146">
            <v>306583.10223266744</v>
          </cell>
        </row>
        <row r="147">
          <cell r="B147" t="str">
            <v>Add   : Purchases</v>
          </cell>
          <cell r="D147">
            <v>15990600.24</v>
          </cell>
          <cell r="F147">
            <v>12623810.49</v>
          </cell>
          <cell r="L147">
            <v>28614410.73</v>
          </cell>
          <cell r="O147">
            <v>672489.08883666282</v>
          </cell>
        </row>
        <row r="148">
          <cell r="B148" t="str">
            <v>Closing Stock</v>
          </cell>
          <cell r="D148">
            <v>6813794</v>
          </cell>
          <cell r="F148">
            <v>4631317</v>
          </cell>
          <cell r="L148">
            <v>11445111</v>
          </cell>
          <cell r="O148">
            <v>268980.28202115156</v>
          </cell>
        </row>
        <row r="149">
          <cell r="B149" t="str">
            <v>Duty &amp; Taxes</v>
          </cell>
          <cell r="F149">
            <v>0</v>
          </cell>
          <cell r="L149">
            <v>0</v>
          </cell>
          <cell r="O149">
            <v>0</v>
          </cell>
        </row>
        <row r="150">
          <cell r="B150" t="str">
            <v>Freight Inward</v>
          </cell>
          <cell r="D150">
            <v>92086</v>
          </cell>
          <cell r="F150">
            <v>32162</v>
          </cell>
          <cell r="L150">
            <v>124248</v>
          </cell>
          <cell r="O150">
            <v>2920.0470035252642</v>
          </cell>
        </row>
        <row r="152">
          <cell r="B152" t="str">
            <v>GROSS MARGIN</v>
          </cell>
          <cell r="D152">
            <v>4009717.7599999979</v>
          </cell>
          <cell r="F152">
            <v>2500247.7399999984</v>
          </cell>
          <cell r="L152">
            <v>6509965.5</v>
          </cell>
          <cell r="N152">
            <v>0</v>
          </cell>
          <cell r="O152">
            <v>152995.66392479429</v>
          </cell>
        </row>
        <row r="155">
          <cell r="B155" t="str">
            <v>Labour Cost</v>
          </cell>
          <cell r="D155">
            <v>283484</v>
          </cell>
          <cell r="F155">
            <v>292778</v>
          </cell>
          <cell r="L155">
            <v>576262</v>
          </cell>
          <cell r="N155">
            <v>0</v>
          </cell>
          <cell r="O155">
            <v>13543.172737955347</v>
          </cell>
        </row>
        <row r="156">
          <cell r="B156" t="str">
            <v>Direct Labour</v>
          </cell>
          <cell r="D156">
            <v>283484</v>
          </cell>
          <cell r="F156">
            <v>166861</v>
          </cell>
          <cell r="L156">
            <v>450345</v>
          </cell>
          <cell r="O156">
            <v>10583.901292596945</v>
          </cell>
        </row>
        <row r="157">
          <cell r="B157" t="str">
            <v>Indirect Labour</v>
          </cell>
          <cell r="F157">
            <v>93397</v>
          </cell>
          <cell r="L157">
            <v>93397</v>
          </cell>
          <cell r="O157">
            <v>2194.9941245593418</v>
          </cell>
        </row>
        <row r="158">
          <cell r="B158" t="str">
            <v>Salaried</v>
          </cell>
          <cell r="L158">
            <v>0</v>
          </cell>
          <cell r="O158">
            <v>0</v>
          </cell>
        </row>
        <row r="159">
          <cell r="B159" t="str">
            <v>Fringe Benefit</v>
          </cell>
          <cell r="L159">
            <v>0</v>
          </cell>
          <cell r="O159">
            <v>0</v>
          </cell>
        </row>
        <row r="160">
          <cell r="B160" t="str">
            <v>Employee Welfare</v>
          </cell>
          <cell r="F160">
            <v>32520</v>
          </cell>
          <cell r="L160">
            <v>32520</v>
          </cell>
          <cell r="O160">
            <v>764.27732079905991</v>
          </cell>
        </row>
        <row r="162">
          <cell r="B162" t="str">
            <v>Overheads</v>
          </cell>
          <cell r="D162">
            <v>657584.16999999993</v>
          </cell>
          <cell r="F162">
            <v>1096917.04</v>
          </cell>
          <cell r="L162">
            <v>1754501.2100000002</v>
          </cell>
          <cell r="N162">
            <v>0</v>
          </cell>
          <cell r="O162">
            <v>41233.870975323152</v>
          </cell>
        </row>
        <row r="163">
          <cell r="B163" t="str">
            <v xml:space="preserve">Rent </v>
          </cell>
          <cell r="D163">
            <v>93000</v>
          </cell>
          <cell r="F163">
            <v>450000</v>
          </cell>
          <cell r="L163">
            <v>543000</v>
          </cell>
          <cell r="O163">
            <v>12761.457109283196</v>
          </cell>
        </row>
        <row r="164">
          <cell r="B164" t="str">
            <v>Power &amp; Fuel</v>
          </cell>
          <cell r="L164">
            <v>0</v>
          </cell>
          <cell r="O164">
            <v>0</v>
          </cell>
        </row>
        <row r="165">
          <cell r="B165" t="str">
            <v>Stores &amp; Consumables</v>
          </cell>
          <cell r="L165">
            <v>0</v>
          </cell>
          <cell r="O165">
            <v>0</v>
          </cell>
        </row>
        <row r="166">
          <cell r="B166" t="str">
            <v>Factory Expenses</v>
          </cell>
          <cell r="D166">
            <v>54154.32</v>
          </cell>
          <cell r="F166">
            <v>439388</v>
          </cell>
          <cell r="L166">
            <v>493542.32</v>
          </cell>
          <cell r="O166">
            <v>11599.114453584019</v>
          </cell>
        </row>
        <row r="167">
          <cell r="B167" t="str">
            <v>Telephone</v>
          </cell>
          <cell r="F167">
            <v>19502.5</v>
          </cell>
          <cell r="L167">
            <v>19502.5</v>
          </cell>
          <cell r="O167">
            <v>458.34312573443009</v>
          </cell>
        </row>
        <row r="168">
          <cell r="B168" t="str">
            <v>Printing &amp; Stationery</v>
          </cell>
          <cell r="D168">
            <v>200000</v>
          </cell>
          <cell r="L168">
            <v>200000</v>
          </cell>
          <cell r="O168">
            <v>4700.352526439483</v>
          </cell>
        </row>
        <row r="169">
          <cell r="B169" t="str">
            <v>Office Expenses</v>
          </cell>
          <cell r="D169">
            <v>310429.84999999998</v>
          </cell>
          <cell r="F169">
            <v>86778.240000000005</v>
          </cell>
          <cell r="L169">
            <v>397208.08999999997</v>
          </cell>
          <cell r="O169">
            <v>9335.0902467685064</v>
          </cell>
        </row>
        <row r="170">
          <cell r="B170" t="str">
            <v>Repairs &amp; Maintance</v>
          </cell>
          <cell r="F170">
            <v>7020.3</v>
          </cell>
          <cell r="L170">
            <v>7020.3</v>
          </cell>
          <cell r="O170">
            <v>164.98942420681553</v>
          </cell>
        </row>
        <row r="171">
          <cell r="B171" t="str">
            <v>Material Outward</v>
          </cell>
          <cell r="L171">
            <v>0</v>
          </cell>
          <cell r="O171">
            <v>0</v>
          </cell>
        </row>
        <row r="172">
          <cell r="B172" t="str">
            <v>Other</v>
          </cell>
          <cell r="F172">
            <v>94228</v>
          </cell>
          <cell r="L172">
            <v>94228</v>
          </cell>
          <cell r="O172">
            <v>2214.524089306698</v>
          </cell>
        </row>
        <row r="176">
          <cell r="B176" t="str">
            <v>Engineering R&amp;D</v>
          </cell>
          <cell r="H176">
            <v>4303473.8899999997</v>
          </cell>
          <cell r="L176">
            <v>4303473.8899999997</v>
          </cell>
          <cell r="O176">
            <v>101139.22185663924</v>
          </cell>
        </row>
        <row r="178">
          <cell r="B178" t="str">
            <v>PBDIT</v>
          </cell>
          <cell r="D178">
            <v>3068649.589999998</v>
          </cell>
          <cell r="F178">
            <v>1110552.6999999983</v>
          </cell>
          <cell r="H178">
            <v>-4303473.8899999997</v>
          </cell>
          <cell r="L178">
            <v>-124271.59999999963</v>
          </cell>
          <cell r="O178">
            <v>-2920.6016451234464</v>
          </cell>
        </row>
        <row r="180">
          <cell r="B180" t="str">
            <v>Depreciation</v>
          </cell>
          <cell r="D180">
            <v>89310.293166666655</v>
          </cell>
          <cell r="F180">
            <v>50172.811000000009</v>
          </cell>
          <cell r="L180">
            <v>139483.10416666666</v>
          </cell>
          <cell r="O180">
            <v>3278.0988053270662</v>
          </cell>
        </row>
        <row r="181">
          <cell r="B181" t="str">
            <v>Interest On Citibank Loan</v>
          </cell>
          <cell r="F181">
            <v>325500</v>
          </cell>
          <cell r="L181">
            <v>325500</v>
          </cell>
          <cell r="O181">
            <v>7649.8237367802585</v>
          </cell>
        </row>
        <row r="183">
          <cell r="B183" t="str">
            <v>Net Margin ( PBT )</v>
          </cell>
          <cell r="D183">
            <v>2979339.2968333312</v>
          </cell>
          <cell r="F183">
            <v>734879.88899999834</v>
          </cell>
          <cell r="H183">
            <v>-4303473.8899999997</v>
          </cell>
          <cell r="L183">
            <v>-589254.70416666626</v>
          </cell>
          <cell r="O183">
            <v>-13848.524187230771</v>
          </cell>
        </row>
        <row r="185">
          <cell r="B185" t="str">
            <v>US$ @ Rs.42.55</v>
          </cell>
          <cell r="D185">
            <v>70.01972495495491</v>
          </cell>
          <cell r="F185">
            <v>17.270972714453546</v>
          </cell>
          <cell r="H185">
            <v>-101.13922185663924</v>
          </cell>
          <cell r="L185">
            <v>-13.8485241872307</v>
          </cell>
        </row>
        <row r="187">
          <cell r="H18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JV- Tax Computation 1999-2000"/>
      <sheetName val="FORM-16"/>
      <sheetName val="Leasehold imp A30"/>
      <sheetName val="Output"/>
      <sheetName val="FDR-Jan-99 "/>
      <sheetName val="SPS DETAIL"/>
      <sheetName val="CFJV-_Tax_Computation_1999-2000"/>
      <sheetName val="SPS_DETAIL"/>
      <sheetName val="Sheet1"/>
      <sheetName val="A0744339"/>
      <sheetName val="Apparel"/>
      <sheetName val="Bodega"/>
      <sheetName val="CCA"/>
      <sheetName val="CashNCarry"/>
      <sheetName val="Membership"/>
      <sheetName val="SoftDiscount"/>
      <sheetName val="Total Haryana POs AMC Sheet 3%"/>
      <sheetName val="delhi 03-04AMC @ 3%"/>
      <sheetName val="itemsdetails"/>
      <sheetName val="MAPSHEET"/>
      <sheetName val="Cover "/>
      <sheetName val="CFJV-%20Tax%20Computation%20199"/>
      <sheetName val="SSC Plaisir"/>
      <sheetName val="entitlements"/>
      <sheetName val="DB"/>
      <sheetName val="BSLA"/>
      <sheetName val="Volume Trend Data"/>
      <sheetName val="ETD"/>
      <sheetName val="Cons"/>
      <sheetName val="Matrices"/>
      <sheetName val="tables"/>
      <sheetName val="Uploading Status"/>
      <sheetName val="Sept-03"/>
      <sheetName val="IBA&amp;HP"/>
      <sheetName val="Phy-4301"/>
      <sheetName val="for challans"/>
      <sheetName val="FORM24"/>
      <sheetName val="BS Grouping"/>
      <sheetName val="Trial"/>
      <sheetName val="\\Dlmaheshjk\vishal\CFJV- Tax C"/>
      <sheetName val="PEDESB"/>
      <sheetName val="NAR-Pistons (2)"/>
      <sheetName val="MASTER-PIN "/>
      <sheetName val="SCRAP-PISTON"/>
      <sheetName val="key"/>
      <sheetName val="Annex - 8"/>
      <sheetName val="RELACION REFERENCIAS"/>
      <sheetName val="Calc"/>
      <sheetName val="Ref"/>
      <sheetName val="SCM"/>
      <sheetName val="Sub Lead"/>
      <sheetName val="Lead"/>
      <sheetName val="Deposits"/>
      <sheetName val="Sheet2"/>
      <sheetName val="FDR-Jan-99_"/>
      <sheetName val="Ann B1"/>
      <sheetName val="Rates"/>
      <sheetName val="TOC"/>
      <sheetName val="Segregated"/>
      <sheetName val="TB (Local)"/>
      <sheetName val="TB (USD)"/>
      <sheetName val="Sheet1 (2)"/>
      <sheetName val="lookup"/>
      <sheetName val="Deduction of assets"/>
      <sheetName val="LINE 운영안"/>
      <sheetName val="전력계획"/>
      <sheetName val="Volume_Trend_Data"/>
      <sheetName val="__Dlmaheshjk_vishal_CFJV- Tax C"/>
      <sheetName val="computation"/>
      <sheetName val="APR"/>
      <sheetName val="AUG"/>
      <sheetName val="JULY"/>
      <sheetName val="JUNE"/>
      <sheetName val="MAY"/>
      <sheetName val="OCT"/>
      <sheetName val="SEP"/>
      <sheetName val="Directors"/>
      <sheetName val="Comp"/>
      <sheetName val="基PLBS"/>
      <sheetName val="80G"/>
      <sheetName val="TR_FA"/>
      <sheetName val="FSI"/>
      <sheetName val="PART A - GENERAL"/>
      <sheetName val="SAL'07"/>
      <sheetName val="Exchange"/>
      <sheetName val="ActualAR"/>
      <sheetName val="System"/>
      <sheetName val="ScoreCardMgmtRev"/>
      <sheetName val="Links"/>
      <sheetName val="23 Aug"/>
      <sheetName val="A.O.R r1Str"/>
      <sheetName val="A.O.R r1"/>
      <sheetName val="A.O.R (2)"/>
      <sheetName val="A.O.R"/>
      <sheetName val="Leasehold_imp_A30"/>
      <sheetName val="Assumptions"/>
      <sheetName val="[CFJV- Tax Computation 1999-200"/>
      <sheetName val="ING"/>
      <sheetName val="MAT"/>
      <sheetName val="1-11"/>
      <sheetName val="SFS(BUDGET)"/>
      <sheetName val="CONTENTS"/>
      <sheetName val="OTHER(FLASH)"/>
      <sheetName val="WORKING"/>
      <sheetName val="B-4_2"/>
      <sheetName val="PERIODO DE USO"/>
      <sheetName val="INPC"/>
      <sheetName val="DATA"/>
      <sheetName val="final sheet "/>
      <sheetName val="NEWMASTER"/>
      <sheetName val="CF"/>
      <sheetName val="Sheet4"/>
      <sheetName val="illustration"/>
      <sheetName val="LIC 94-96 (2)"/>
      <sheetName val="Sheet1 (5)"/>
      <sheetName val="Acapulco301102"/>
      <sheetName val="Input"/>
      <sheetName val="Valuation"/>
      <sheetName val="IRR"/>
      <sheetName val="DAILY"/>
      <sheetName val="BALANCE"/>
      <sheetName val="REV_1702"/>
      <sheetName val="E.1_Sundry Debtor Lead"/>
      <sheetName val="a-4"/>
      <sheetName val="Dec"/>
      <sheetName val="Feb"/>
      <sheetName val="Jan"/>
      <sheetName val="Jul"/>
      <sheetName val="Jun"/>
      <sheetName val="Mar"/>
      <sheetName val="Nov"/>
      <sheetName val="API"/>
      <sheetName val="NCE"/>
      <sheetName val="EU"/>
      <sheetName val="Latam"/>
      <sheetName val="ROW"/>
      <sheetName val="Cons Balance Sheet"/>
      <sheetName val="Cons P&amp;L"/>
      <sheetName val="Sheet9"/>
      <sheetName val="Co. Code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u.cess"/>
      <sheetName val="ED_PROV_PNQ"/>
      <sheetName val="4230488"/>
      <sheetName val="STK_uncovered"/>
      <sheetName val="PUNE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K_LIST_NGR"/>
      <sheetName val="CHK_LIST_KHD"/>
      <sheetName val="zero"/>
      <sheetName val="PUNE"/>
      <sheetName val="SEP-04"/>
      <sheetName val="AUG-04(Rates-PPV)"/>
      <sheetName val="NAGA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Validation"/>
      <sheetName val="Sheet1"/>
      <sheetName val="working"/>
      <sheetName val="#REF"/>
      <sheetName val="TB WORLI"/>
      <sheetName val="TB APJ"/>
      <sheetName val="Mappings"/>
      <sheetName val="Mapping"/>
      <sheetName val=""/>
      <sheetName val="Measureme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JV- Tax Computation 1999-2000"/>
      <sheetName val="FORM-16"/>
      <sheetName val="SPS DETAIL"/>
      <sheetName val="DGP-2002"/>
      <sheetName val="entitlements"/>
      <sheetName val="CFJV-%20Tax%20Computation%20199"/>
      <sheetName val="CFJV-_Tax_Computation_1999-2000"/>
      <sheetName val="final sheet "/>
      <sheetName val="SPS_DETAIL"/>
      <sheetName val="final_sheet_"/>
      <sheetName val="NOIDA"/>
      <sheetName val="A0744339"/>
      <sheetName val="NOTES "/>
      <sheetName val="INFO"/>
      <sheetName val="List_ratios"/>
      <sheetName val="\\Dlmaheshjk\vishal\CFJV- Tax C"/>
      <sheetName val="Setup"/>
      <sheetName val="Other Operating Expenses "/>
      <sheetName val="FD'S DETAILS &amp; INTEREST THEREON"/>
      <sheetName val="Revised Return (Annex)"/>
      <sheetName val="Detail Grouping"/>
      <sheetName val="Cover "/>
      <sheetName val="__Dlmaheshjk_vishal_CFJV- Tax C"/>
      <sheetName val="Inputs"/>
      <sheetName val="Cash flow map"/>
      <sheetName val="VaRdelta"/>
      <sheetName val="Provision for Tax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>
        <row r="20">
          <cell r="X20" t="str">
            <v>FERMENTATION LOSS</v>
          </cell>
        </row>
        <row r="21">
          <cell r="Z21" t="str">
            <v>OUTPUT</v>
          </cell>
          <cell r="AB21" t="str">
            <v>TOTAL</v>
          </cell>
          <cell r="AD21" t="str">
            <v>LOSS</v>
          </cell>
          <cell r="AF21" t="str">
            <v xml:space="preserve">TOTAL </v>
          </cell>
        </row>
        <row r="22">
          <cell r="X22" t="str">
            <v>PRODUCTS</v>
          </cell>
          <cell r="Y22" t="str">
            <v>PROD'N</v>
          </cell>
          <cell r="Z22" t="str">
            <v>PER BATCH</v>
          </cell>
          <cell r="AB22" t="str">
            <v>BATCHES</v>
          </cell>
          <cell r="AD22" t="str">
            <v>PER BATCH</v>
          </cell>
          <cell r="AF22" t="str">
            <v>LOSS</v>
          </cell>
        </row>
        <row r="23">
          <cell r="X23" t="str">
            <v>-</v>
          </cell>
          <cell r="Y23" t="str">
            <v>-</v>
          </cell>
          <cell r="Z23" t="str">
            <v>-</v>
          </cell>
          <cell r="AB23" t="str">
            <v>-</v>
          </cell>
          <cell r="AD23" t="str">
            <v>-</v>
          </cell>
          <cell r="AF23" t="str">
            <v>-</v>
          </cell>
        </row>
        <row r="24">
          <cell r="X24" t="str">
            <v>MONACO</v>
          </cell>
          <cell r="AB24" t="e">
            <v>#DIV/0!</v>
          </cell>
          <cell r="AF24" t="e">
            <v>#DIV/0!</v>
          </cell>
        </row>
        <row r="27">
          <cell r="AF27" t="str">
            <v/>
          </cell>
        </row>
        <row r="28">
          <cell r="X28" t="str">
            <v>K-JACK</v>
          </cell>
          <cell r="AB28" t="e">
            <v>#DIV/0!</v>
          </cell>
          <cell r="AF28" t="e">
            <v>#DIV/0!</v>
          </cell>
        </row>
        <row r="30">
          <cell r="AF30" t="str">
            <v/>
          </cell>
        </row>
        <row r="31">
          <cell r="X31" t="str">
            <v>CHEESLING</v>
          </cell>
          <cell r="AB31" t="e">
            <v>#DIV/0!</v>
          </cell>
          <cell r="AF31" t="e">
            <v>#DIV/0!</v>
          </cell>
        </row>
        <row r="36">
          <cell r="X36" t="str">
            <v>JEFFS</v>
          </cell>
          <cell r="AB36" t="e">
            <v>#DIV/0!</v>
          </cell>
          <cell r="AF36" t="e">
            <v>#DIV/0!</v>
          </cell>
        </row>
        <row r="38">
          <cell r="AF38" t="str">
            <v>-</v>
          </cell>
        </row>
        <row r="39">
          <cell r="AD39" t="str">
            <v>TOTAL-&gt;</v>
          </cell>
          <cell r="AF39" t="e">
            <v>#DIV/0!</v>
          </cell>
        </row>
        <row r="41">
          <cell r="AF41" t="str">
            <v>=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Tax Computation"/>
    </sheetNames>
    <sheetDataSet>
      <sheetData sheetId="0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Sum"/>
      <sheetName val="PL"/>
      <sheetName val="BS"/>
      <sheetName val="DF1"/>
      <sheetName val="DF1_FCFE"/>
      <sheetName val="DF2"/>
      <sheetName val="DF3"/>
      <sheetName val="CM1"/>
      <sheetName val="CT1"/>
      <sheetName val="NV1"/>
      <sheetName val="IT_Dep"/>
      <sheetName val="_CIQHiddenCacheSheet"/>
      <sheetName val="Inputs"/>
      <sheetName val="Analysis New"/>
      <sheetName val="GS_1"/>
      <sheetName val="SumFin"/>
      <sheetName val="Checks"/>
      <sheetName val="Beta"/>
      <sheetName val="MktCap"/>
      <sheetName val="TradingVol"/>
      <sheetName val="BetaTicker"/>
      <sheetName val="CompsPLA"/>
      <sheetName val="CompBSA"/>
      <sheetName val="CompPLQ"/>
      <sheetName val="CompBSQ"/>
      <sheetName val="CompDes"/>
      <sheetName val="CapStru"/>
      <sheetName val="PrefShare"/>
      <sheetName val="Exchange rate"/>
    </sheetNames>
    <sheetDataSet>
      <sheetData sheetId="0"/>
      <sheetData sheetId="1">
        <row r="17">
          <cell r="D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>TCL</v>
          </cell>
        </row>
        <row r="76">
          <cell r="G76">
            <v>41729</v>
          </cell>
          <cell r="H76">
            <v>42094</v>
          </cell>
          <cell r="I76">
            <v>42460</v>
          </cell>
          <cell r="J76">
            <v>42825</v>
          </cell>
          <cell r="K76">
            <v>43190</v>
          </cell>
          <cell r="L76">
            <v>43555</v>
          </cell>
          <cell r="M76">
            <v>43921</v>
          </cell>
          <cell r="N76">
            <v>44286</v>
          </cell>
          <cell r="O76">
            <v>44651</v>
          </cell>
          <cell r="P76">
            <v>45016</v>
          </cell>
          <cell r="Q76">
            <v>45382</v>
          </cell>
          <cell r="R76">
            <v>45747</v>
          </cell>
          <cell r="S76">
            <v>46112</v>
          </cell>
          <cell r="T76">
            <v>46477</v>
          </cell>
          <cell r="U76">
            <v>46843</v>
          </cell>
          <cell r="V76">
            <v>47208</v>
          </cell>
          <cell r="W76">
            <v>47573</v>
          </cell>
          <cell r="X76">
            <v>47938</v>
          </cell>
          <cell r="Y76">
            <v>48304</v>
          </cell>
          <cell r="Z76">
            <v>48669</v>
          </cell>
          <cell r="AA76">
            <v>49034</v>
          </cell>
          <cell r="AB76">
            <v>49399</v>
          </cell>
          <cell r="AC76">
            <v>49765</v>
          </cell>
          <cell r="AD76">
            <v>50130</v>
          </cell>
          <cell r="AE76">
            <v>50495</v>
          </cell>
          <cell r="AF76">
            <v>50860</v>
          </cell>
          <cell r="AG76">
            <v>51226</v>
          </cell>
          <cell r="AH76">
            <v>51591</v>
          </cell>
          <cell r="AI76">
            <v>51956</v>
          </cell>
          <cell r="AJ76">
            <v>52321</v>
          </cell>
          <cell r="AK76">
            <v>52687</v>
          </cell>
        </row>
        <row r="87">
          <cell r="E87">
            <v>1</v>
          </cell>
        </row>
      </sheetData>
      <sheetData sheetId="13"/>
      <sheetData sheetId="14">
        <row r="7">
          <cell r="B7">
            <v>1</v>
          </cell>
          <cell r="C7">
            <v>2</v>
          </cell>
          <cell r="D7">
            <v>2</v>
          </cell>
          <cell r="E7">
            <v>3</v>
          </cell>
          <cell r="F7">
            <v>4</v>
          </cell>
          <cell r="G7">
            <v>5</v>
          </cell>
          <cell r="H7">
            <v>6</v>
          </cell>
          <cell r="I7">
            <v>6</v>
          </cell>
          <cell r="J7">
            <v>6</v>
          </cell>
          <cell r="K7">
            <v>6</v>
          </cell>
          <cell r="L7">
            <v>6</v>
          </cell>
          <cell r="O7">
            <v>6</v>
          </cell>
          <cell r="P7">
            <v>6</v>
          </cell>
          <cell r="Q7">
            <v>6</v>
          </cell>
          <cell r="R7">
            <v>6</v>
          </cell>
          <cell r="S7">
            <v>6</v>
          </cell>
          <cell r="T7">
            <v>0</v>
          </cell>
          <cell r="U7">
            <v>6</v>
          </cell>
          <cell r="V7">
            <v>6</v>
          </cell>
          <cell r="W7">
            <v>6</v>
          </cell>
          <cell r="X7">
            <v>0</v>
          </cell>
          <cell r="Y7">
            <v>6</v>
          </cell>
          <cell r="Z7">
            <v>6</v>
          </cell>
          <cell r="AA7">
            <v>6</v>
          </cell>
          <cell r="AB7">
            <v>6</v>
          </cell>
          <cell r="AC7">
            <v>0</v>
          </cell>
          <cell r="AD7">
            <v>6</v>
          </cell>
          <cell r="AE7">
            <v>6</v>
          </cell>
          <cell r="AF7">
            <v>6</v>
          </cell>
          <cell r="AG7">
            <v>6</v>
          </cell>
          <cell r="AH7">
            <v>6</v>
          </cell>
          <cell r="AI7">
            <v>6</v>
          </cell>
          <cell r="AJ7">
            <v>6</v>
          </cell>
          <cell r="AK7">
            <v>6</v>
          </cell>
          <cell r="AL7">
            <v>6</v>
          </cell>
          <cell r="AM7">
            <v>6</v>
          </cell>
          <cell r="AN7">
            <v>0</v>
          </cell>
          <cell r="AO7">
            <v>6</v>
          </cell>
          <cell r="AP7">
            <v>6</v>
          </cell>
          <cell r="AQ7">
            <v>6</v>
          </cell>
          <cell r="AR7">
            <v>6</v>
          </cell>
          <cell r="AS7">
            <v>6</v>
          </cell>
          <cell r="AT7">
            <v>6</v>
          </cell>
          <cell r="AU7">
            <v>6</v>
          </cell>
          <cell r="AV7">
            <v>6</v>
          </cell>
          <cell r="AW7">
            <v>0</v>
          </cell>
          <cell r="AX7">
            <v>6</v>
          </cell>
          <cell r="AY7">
            <v>7</v>
          </cell>
          <cell r="AZ7">
            <v>7</v>
          </cell>
          <cell r="BA7">
            <v>7</v>
          </cell>
          <cell r="BB7">
            <v>7</v>
          </cell>
          <cell r="BC7">
            <v>7</v>
          </cell>
          <cell r="BD7">
            <v>0</v>
          </cell>
          <cell r="BE7">
            <v>7</v>
          </cell>
          <cell r="BF7">
            <v>7</v>
          </cell>
          <cell r="BG7">
            <v>7</v>
          </cell>
          <cell r="BH7">
            <v>7</v>
          </cell>
          <cell r="BI7">
            <v>7</v>
          </cell>
          <cell r="BJ7">
            <v>7</v>
          </cell>
          <cell r="BK7">
            <v>0</v>
          </cell>
          <cell r="BL7">
            <v>7</v>
          </cell>
          <cell r="BM7">
            <v>7</v>
          </cell>
          <cell r="BN7">
            <v>7</v>
          </cell>
          <cell r="BO7">
            <v>7</v>
          </cell>
          <cell r="BP7">
            <v>0</v>
          </cell>
          <cell r="BQ7">
            <v>7</v>
          </cell>
          <cell r="BR7">
            <v>7</v>
          </cell>
          <cell r="BS7">
            <v>7</v>
          </cell>
          <cell r="BT7">
            <v>7</v>
          </cell>
          <cell r="BU7">
            <v>0</v>
          </cell>
          <cell r="BV7">
            <v>7</v>
          </cell>
          <cell r="BW7">
            <v>7</v>
          </cell>
          <cell r="BX7">
            <v>7</v>
          </cell>
          <cell r="BY7">
            <v>7</v>
          </cell>
          <cell r="BZ7">
            <v>0</v>
          </cell>
          <cell r="CA7">
            <v>7</v>
          </cell>
          <cell r="CB7">
            <v>7</v>
          </cell>
          <cell r="CC7">
            <v>7</v>
          </cell>
          <cell r="CD7">
            <v>7</v>
          </cell>
          <cell r="CE7">
            <v>0</v>
          </cell>
          <cell r="CF7">
            <v>7</v>
          </cell>
          <cell r="CG7">
            <v>7</v>
          </cell>
          <cell r="CH7">
            <v>7</v>
          </cell>
          <cell r="CI7">
            <v>7</v>
          </cell>
          <cell r="CJ7">
            <v>0</v>
          </cell>
          <cell r="CK7">
            <v>7</v>
          </cell>
          <cell r="CL7">
            <v>7</v>
          </cell>
          <cell r="CM7">
            <v>7</v>
          </cell>
          <cell r="CN7">
            <v>7</v>
          </cell>
          <cell r="CO7">
            <v>0</v>
          </cell>
          <cell r="CP7">
            <v>7</v>
          </cell>
          <cell r="CQ7">
            <v>7</v>
          </cell>
          <cell r="CR7">
            <v>7</v>
          </cell>
          <cell r="CS7">
            <v>7</v>
          </cell>
          <cell r="CT7">
            <v>0</v>
          </cell>
          <cell r="CU7">
            <v>7</v>
          </cell>
          <cell r="CV7">
            <v>7</v>
          </cell>
          <cell r="CW7">
            <v>7</v>
          </cell>
          <cell r="CX7">
            <v>7</v>
          </cell>
          <cell r="CY7">
            <v>0</v>
          </cell>
          <cell r="CZ7">
            <v>7</v>
          </cell>
          <cell r="DA7">
            <v>7</v>
          </cell>
          <cell r="DB7">
            <v>7</v>
          </cell>
          <cell r="DC7">
            <v>7</v>
          </cell>
          <cell r="DD7">
            <v>7</v>
          </cell>
          <cell r="DE7">
            <v>7</v>
          </cell>
          <cell r="DF7">
            <v>0</v>
          </cell>
          <cell r="DG7">
            <v>7</v>
          </cell>
          <cell r="DH7">
            <v>7</v>
          </cell>
          <cell r="DI7">
            <v>7</v>
          </cell>
          <cell r="DJ7">
            <v>7</v>
          </cell>
          <cell r="DK7">
            <v>7</v>
          </cell>
          <cell r="DL7">
            <v>7</v>
          </cell>
          <cell r="DM7">
            <v>7</v>
          </cell>
          <cell r="DO7">
            <v>7</v>
          </cell>
          <cell r="DP7">
            <v>7</v>
          </cell>
          <cell r="DQ7">
            <v>0</v>
          </cell>
          <cell r="DR7">
            <v>7</v>
          </cell>
          <cell r="DS7">
            <v>7</v>
          </cell>
          <cell r="DT7">
            <v>7</v>
          </cell>
          <cell r="DU7">
            <v>7</v>
          </cell>
          <cell r="DV7">
            <v>7</v>
          </cell>
          <cell r="DW7">
            <v>7</v>
          </cell>
          <cell r="DX7">
            <v>7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 t="str">
            <v>%</v>
          </cell>
          <cell r="DI10">
            <v>0</v>
          </cell>
          <cell r="DJ10" t="str">
            <v>%</v>
          </cell>
          <cell r="DK10">
            <v>0</v>
          </cell>
          <cell r="DL10">
            <v>0</v>
          </cell>
          <cell r="DM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B11" t="str">
            <v>#CIQINACTIVE</v>
          </cell>
          <cell r="C11" t="str">
            <v>Yes</v>
          </cell>
          <cell r="D11">
            <v>1</v>
          </cell>
          <cell r="E11">
            <v>5.5555555555555552E-2</v>
          </cell>
          <cell r="F11" t="str">
            <v>#CIQINACTIVE</v>
          </cell>
          <cell r="G11" t="str">
            <v>#CIQINACTIVE</v>
          </cell>
          <cell r="H11" t="str">
            <v>#CIQINACTIVE</v>
          </cell>
          <cell r="I11" t="str">
            <v>#CIQINACTIVE</v>
          </cell>
          <cell r="J11" t="str">
            <v>#CIQINACTIVE</v>
          </cell>
          <cell r="K11" t="e">
            <v>#VALUE!</v>
          </cell>
          <cell r="L11">
            <v>0</v>
          </cell>
          <cell r="O11" t="str">
            <v>#CIQINACTIVE</v>
          </cell>
          <cell r="P11" t="e">
            <v>#VALUE!</v>
          </cell>
          <cell r="Q11" t="e">
            <v>#VALUE!</v>
          </cell>
          <cell r="R11">
            <v>0</v>
          </cell>
          <cell r="S11" t="e">
            <v>#VALUE!</v>
          </cell>
          <cell r="T11">
            <v>0</v>
          </cell>
          <cell r="U11" t="e">
            <v>#N/A</v>
          </cell>
          <cell r="V11" t="e">
            <v>#VALUE!</v>
          </cell>
          <cell r="W11" t="e">
            <v>#VALUE!</v>
          </cell>
          <cell r="X11">
            <v>0</v>
          </cell>
          <cell r="Y11" t="e">
            <v>#VALUE!</v>
          </cell>
          <cell r="Z11" t="e">
            <v>#VALUE!</v>
          </cell>
          <cell r="AA11" t="str">
            <v>#CIQINACTIVE</v>
          </cell>
          <cell r="AB11" t="e">
            <v>#VALUE!</v>
          </cell>
          <cell r="AC11">
            <v>0</v>
          </cell>
          <cell r="AD11" t="e">
            <v>#VALUE!</v>
          </cell>
          <cell r="AE11" t="e">
            <v>#VALUE!</v>
          </cell>
          <cell r="AF11" t="str">
            <v>#CIQINACTIVE</v>
          </cell>
          <cell r="AG11">
            <v>0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>
            <v>0</v>
          </cell>
          <cell r="AO11">
            <v>0</v>
          </cell>
          <cell r="AP11">
            <v>0</v>
          </cell>
          <cell r="AQ11" t="e">
            <v>#N/A</v>
          </cell>
          <cell r="AR11" t="e">
            <v>#N/A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N/A</v>
          </cell>
          <cell r="AW11">
            <v>0</v>
          </cell>
          <cell r="AX11" t="e">
            <v>#VALUE!</v>
          </cell>
          <cell r="AY11" t="e">
            <v>#VALUE!</v>
          </cell>
          <cell r="AZ11" t="e">
            <v>#N/A</v>
          </cell>
          <cell r="BA11" t="e">
            <v>#N/A</v>
          </cell>
          <cell r="BB11" t="e">
            <v>#VALUE!</v>
          </cell>
          <cell r="BC11" t="e">
            <v>#VALUE!</v>
          </cell>
          <cell r="BD11">
            <v>0</v>
          </cell>
          <cell r="BE11" t="e">
            <v>#VALUE!</v>
          </cell>
          <cell r="BF11" t="e">
            <v>#VALUE!</v>
          </cell>
          <cell r="BG11" t="e">
            <v>#N/A</v>
          </cell>
          <cell r="BH11" t="e">
            <v>#N/A</v>
          </cell>
          <cell r="BI11" t="e">
            <v>#VALUE!</v>
          </cell>
          <cell r="BJ11" t="e">
            <v>#VALUE!</v>
          </cell>
          <cell r="BK11">
            <v>0</v>
          </cell>
          <cell r="BL11" t="e">
            <v>#VALUE!</v>
          </cell>
          <cell r="BM11" t="e">
            <v>#VALUE!</v>
          </cell>
          <cell r="BN11" t="e">
            <v>#N/A</v>
          </cell>
          <cell r="BO11" t="e">
            <v>#N/A</v>
          </cell>
          <cell r="BP11">
            <v>0</v>
          </cell>
          <cell r="BQ11" t="e">
            <v>#VALUE!</v>
          </cell>
          <cell r="BR11" t="e">
            <v>#VALUE!</v>
          </cell>
          <cell r="BS11" t="e">
            <v>#N/A</v>
          </cell>
          <cell r="BT11" t="e">
            <v>#N/A</v>
          </cell>
          <cell r="BU11">
            <v>0</v>
          </cell>
          <cell r="BV11" t="e">
            <v>#VALUE!</v>
          </cell>
          <cell r="BW11" t="str">
            <v>NA</v>
          </cell>
          <cell r="BX11" t="str">
            <v>NA</v>
          </cell>
          <cell r="BY11" t="str">
            <v>NA</v>
          </cell>
          <cell r="BZ11">
            <v>0</v>
          </cell>
          <cell r="CA11" t="e">
            <v>#VALUE!</v>
          </cell>
          <cell r="CB11" t="str">
            <v>NA</v>
          </cell>
          <cell r="CC11" t="str">
            <v>NA</v>
          </cell>
          <cell r="CD11" t="str">
            <v>NA</v>
          </cell>
          <cell r="CE11">
            <v>0</v>
          </cell>
          <cell r="CF11" t="e">
            <v>#VALUE!</v>
          </cell>
          <cell r="CG11" t="str">
            <v>NA</v>
          </cell>
          <cell r="CH11" t="str">
            <v>NA</v>
          </cell>
          <cell r="CI11" t="str">
            <v>NA</v>
          </cell>
          <cell r="CJ11">
            <v>0</v>
          </cell>
          <cell r="CK11" t="e">
            <v>#VALUE!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0</v>
          </cell>
          <cell r="CP11" t="e">
            <v>#VALUE!</v>
          </cell>
          <cell r="CQ11" t="str">
            <v>NA</v>
          </cell>
          <cell r="CR11" t="str">
            <v>NA</v>
          </cell>
          <cell r="CS11" t="str">
            <v>NA</v>
          </cell>
          <cell r="CT11">
            <v>0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>
            <v>0</v>
          </cell>
          <cell r="CZ11" t="e">
            <v>#NUM!</v>
          </cell>
          <cell r="DA11" t="e">
            <v>#NUM!</v>
          </cell>
          <cell r="DB11" t="e">
            <v>#NUM!</v>
          </cell>
          <cell r="DC11" t="e">
            <v>#VALUE!</v>
          </cell>
          <cell r="DD11" t="e">
            <v>#VALUE!</v>
          </cell>
          <cell r="DE11" t="e">
            <v>#VALUE!</v>
          </cell>
          <cell r="DF11">
            <v>0</v>
          </cell>
          <cell r="DG11" t="e">
            <v>#NUM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NUM!</v>
          </cell>
          <cell r="DM11" t="e">
            <v>#NUM!</v>
          </cell>
          <cell r="DO11" t="e">
            <v>#VALUE!</v>
          </cell>
          <cell r="DP11" t="e">
            <v>#VALUE!</v>
          </cell>
          <cell r="DQ11">
            <v>0</v>
          </cell>
          <cell r="DR11" t="e">
            <v>#N/A</v>
          </cell>
          <cell r="DS11" t="e">
            <v>#N/A</v>
          </cell>
          <cell r="DT11" t="e">
            <v>#DIV/0!</v>
          </cell>
          <cell r="DU11" t="e">
            <v>#N/A</v>
          </cell>
          <cell r="DV11" t="e">
            <v>#N/A</v>
          </cell>
          <cell r="DW11">
            <v>0</v>
          </cell>
          <cell r="DX11" t="e">
            <v>#N/A</v>
          </cell>
        </row>
        <row r="12">
          <cell r="B12" t="str">
            <v>#CIQINACTIVE</v>
          </cell>
          <cell r="C12" t="str">
            <v>No</v>
          </cell>
          <cell r="D12">
            <v>1</v>
          </cell>
          <cell r="E12">
            <v>0</v>
          </cell>
          <cell r="F12" t="str">
            <v>#CIQINACTIVE</v>
          </cell>
          <cell r="G12" t="str">
            <v>#CIQINACTIVE</v>
          </cell>
          <cell r="H12" t="str">
            <v>#CIQINACTIVE</v>
          </cell>
          <cell r="I12" t="str">
            <v>#CIQINACTIVE</v>
          </cell>
          <cell r="J12" t="str">
            <v>#CIQINACTIVE</v>
          </cell>
          <cell r="K12" t="e">
            <v>#VALUE!</v>
          </cell>
          <cell r="L12">
            <v>0</v>
          </cell>
          <cell r="O12" t="str">
            <v>#CIQINACTIVE</v>
          </cell>
          <cell r="P12" t="e">
            <v>#VALUE!</v>
          </cell>
          <cell r="Q12" t="e">
            <v>#VALUE!</v>
          </cell>
          <cell r="R12">
            <v>0</v>
          </cell>
          <cell r="S12" t="e">
            <v>#VALUE!</v>
          </cell>
          <cell r="T12">
            <v>0</v>
          </cell>
          <cell r="U12" t="e">
            <v>#N/A</v>
          </cell>
          <cell r="V12" t="e">
            <v>#VALUE!</v>
          </cell>
          <cell r="W12" t="e">
            <v>#VALUE!</v>
          </cell>
          <cell r="X12">
            <v>0</v>
          </cell>
          <cell r="Y12" t="e">
            <v>#VALUE!</v>
          </cell>
          <cell r="Z12" t="e">
            <v>#VALUE!</v>
          </cell>
          <cell r="AA12" t="str">
            <v>#CIQINACTIVE</v>
          </cell>
          <cell r="AB12" t="e">
            <v>#VALUE!</v>
          </cell>
          <cell r="AC12">
            <v>0</v>
          </cell>
          <cell r="AD12" t="e">
            <v>#VALUE!</v>
          </cell>
          <cell r="AE12" t="e">
            <v>#VALUE!</v>
          </cell>
          <cell r="AF12" t="str">
            <v>#CIQINACTIVE</v>
          </cell>
          <cell r="AG12">
            <v>0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>
            <v>0</v>
          </cell>
          <cell r="AO12">
            <v>0</v>
          </cell>
          <cell r="AP12">
            <v>0</v>
          </cell>
          <cell r="AQ12" t="e">
            <v>#N/A</v>
          </cell>
          <cell r="AR12" t="e">
            <v>#N/A</v>
          </cell>
          <cell r="AS12" t="e">
            <v>#DIV/0!</v>
          </cell>
          <cell r="AT12" t="e">
            <v>#DIV/0!</v>
          </cell>
          <cell r="AU12" t="e">
            <v>#DIV/0!</v>
          </cell>
          <cell r="AV12" t="e">
            <v>#N/A</v>
          </cell>
          <cell r="AW12">
            <v>0</v>
          </cell>
          <cell r="AX12" t="e">
            <v>#VALUE!</v>
          </cell>
          <cell r="AY12" t="e">
            <v>#VALUE!</v>
          </cell>
          <cell r="AZ12" t="e">
            <v>#N/A</v>
          </cell>
          <cell r="BA12" t="e">
            <v>#N/A</v>
          </cell>
          <cell r="BB12" t="e">
            <v>#VALUE!</v>
          </cell>
          <cell r="BC12" t="e">
            <v>#VALUE!</v>
          </cell>
          <cell r="BD12">
            <v>0</v>
          </cell>
          <cell r="BE12" t="e">
            <v>#VALUE!</v>
          </cell>
          <cell r="BF12" t="e">
            <v>#VALUE!</v>
          </cell>
          <cell r="BG12" t="e">
            <v>#N/A</v>
          </cell>
          <cell r="BH12" t="e">
            <v>#N/A</v>
          </cell>
          <cell r="BI12" t="e">
            <v>#VALUE!</v>
          </cell>
          <cell r="BJ12" t="e">
            <v>#VALUE!</v>
          </cell>
          <cell r="BK12">
            <v>0</v>
          </cell>
          <cell r="BL12" t="e">
            <v>#VALUE!</v>
          </cell>
          <cell r="BM12" t="e">
            <v>#VALUE!</v>
          </cell>
          <cell r="BN12" t="e">
            <v>#N/A</v>
          </cell>
          <cell r="BO12" t="e">
            <v>#N/A</v>
          </cell>
          <cell r="BP12">
            <v>0</v>
          </cell>
          <cell r="BQ12" t="e">
            <v>#VALUE!</v>
          </cell>
          <cell r="BR12" t="e">
            <v>#VALUE!</v>
          </cell>
          <cell r="BS12" t="e">
            <v>#N/A</v>
          </cell>
          <cell r="BT12" t="e">
            <v>#N/A</v>
          </cell>
          <cell r="BU12">
            <v>0</v>
          </cell>
          <cell r="BV12" t="e">
            <v>#VALUE!</v>
          </cell>
          <cell r="BW12" t="str">
            <v>NA</v>
          </cell>
          <cell r="BX12" t="str">
            <v>NA</v>
          </cell>
          <cell r="BY12" t="str">
            <v>NA</v>
          </cell>
          <cell r="BZ12">
            <v>0</v>
          </cell>
          <cell r="CA12" t="e">
            <v>#VALUE!</v>
          </cell>
          <cell r="CB12" t="str">
            <v>NA</v>
          </cell>
          <cell r="CC12" t="str">
            <v>NA</v>
          </cell>
          <cell r="CD12" t="str">
            <v>NA</v>
          </cell>
          <cell r="CE12">
            <v>0</v>
          </cell>
          <cell r="CF12" t="e">
            <v>#VALUE!</v>
          </cell>
          <cell r="CG12" t="str">
            <v>NA</v>
          </cell>
          <cell r="CH12" t="str">
            <v>NA</v>
          </cell>
          <cell r="CI12" t="str">
            <v>NA</v>
          </cell>
          <cell r="CJ12">
            <v>0</v>
          </cell>
          <cell r="CK12" t="e">
            <v>#VALUE!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</v>
          </cell>
          <cell r="CP12" t="e">
            <v>#VALUE!</v>
          </cell>
          <cell r="CQ12" t="str">
            <v>NA</v>
          </cell>
          <cell r="CR12" t="str">
            <v>NA</v>
          </cell>
          <cell r="CS12" t="str">
            <v>NA</v>
          </cell>
          <cell r="CT12">
            <v>0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>
            <v>0</v>
          </cell>
          <cell r="CZ12" t="e">
            <v>#NUM!</v>
          </cell>
          <cell r="DA12" t="e">
            <v>#NUM!</v>
          </cell>
          <cell r="DB12" t="e">
            <v>#NUM!</v>
          </cell>
          <cell r="DC12" t="e">
            <v>#VALUE!</v>
          </cell>
          <cell r="DD12" t="e">
            <v>#VALUE!</v>
          </cell>
          <cell r="DE12" t="e">
            <v>#VALUE!</v>
          </cell>
          <cell r="DF12">
            <v>0</v>
          </cell>
          <cell r="DG12" t="e">
            <v>#NUM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NUM!</v>
          </cell>
          <cell r="DM12" t="e">
            <v>#NUM!</v>
          </cell>
          <cell r="DO12" t="e">
            <v>#VALUE!</v>
          </cell>
          <cell r="DP12" t="e">
            <v>#VALUE!</v>
          </cell>
          <cell r="DQ12">
            <v>0</v>
          </cell>
          <cell r="DR12" t="e">
            <v>#N/A</v>
          </cell>
          <cell r="DS12" t="e">
            <v>#N/A</v>
          </cell>
          <cell r="DT12" t="e">
            <v>#DIV/0!</v>
          </cell>
          <cell r="DU12" t="e">
            <v>#N/A</v>
          </cell>
          <cell r="DV12" t="e">
            <v>#N/A</v>
          </cell>
          <cell r="DW12">
            <v>0</v>
          </cell>
          <cell r="DX12" t="e">
            <v>#N/A</v>
          </cell>
        </row>
        <row r="13">
          <cell r="B13" t="str">
            <v>#CIQINACTIVE</v>
          </cell>
          <cell r="C13" t="str">
            <v>Yes</v>
          </cell>
          <cell r="D13">
            <v>2</v>
          </cell>
          <cell r="E13">
            <v>5.5555555555555552E-2</v>
          </cell>
          <cell r="F13" t="str">
            <v>#CIQINACTIVE</v>
          </cell>
          <cell r="G13" t="str">
            <v>#CIQINACTIVE</v>
          </cell>
          <cell r="H13" t="str">
            <v>#CIQINACTIVE</v>
          </cell>
          <cell r="I13" t="str">
            <v>#CIQINACTIVE</v>
          </cell>
          <cell r="J13" t="str">
            <v>#CIQINACTIVE</v>
          </cell>
          <cell r="K13" t="e">
            <v>#VALUE!</v>
          </cell>
          <cell r="L13">
            <v>0</v>
          </cell>
          <cell r="O13" t="str">
            <v>#CIQINACTIVE</v>
          </cell>
          <cell r="P13" t="e">
            <v>#VALUE!</v>
          </cell>
          <cell r="Q13" t="e">
            <v>#VALUE!</v>
          </cell>
          <cell r="R13">
            <v>0</v>
          </cell>
          <cell r="S13" t="e">
            <v>#VALUE!</v>
          </cell>
          <cell r="T13">
            <v>0</v>
          </cell>
          <cell r="U13" t="e">
            <v>#N/A</v>
          </cell>
          <cell r="V13" t="e">
            <v>#VALUE!</v>
          </cell>
          <cell r="W13" t="e">
            <v>#VALUE!</v>
          </cell>
          <cell r="X13">
            <v>0</v>
          </cell>
          <cell r="Y13" t="e">
            <v>#VALUE!</v>
          </cell>
          <cell r="Z13" t="e">
            <v>#VALUE!</v>
          </cell>
          <cell r="AA13" t="str">
            <v>#CIQINACTIVE</v>
          </cell>
          <cell r="AB13" t="e">
            <v>#VALUE!</v>
          </cell>
          <cell r="AC13">
            <v>0</v>
          </cell>
          <cell r="AD13" t="e">
            <v>#VALUE!</v>
          </cell>
          <cell r="AE13" t="e">
            <v>#VALUE!</v>
          </cell>
          <cell r="AF13" t="str">
            <v>#CIQINACTIVE</v>
          </cell>
          <cell r="AG13">
            <v>0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>
            <v>0</v>
          </cell>
          <cell r="AO13">
            <v>0</v>
          </cell>
          <cell r="AP13">
            <v>0</v>
          </cell>
          <cell r="AQ13" t="e">
            <v>#N/A</v>
          </cell>
          <cell r="AR13" t="e">
            <v>#N/A</v>
          </cell>
          <cell r="AS13" t="e">
            <v>#DIV/0!</v>
          </cell>
          <cell r="AT13" t="e">
            <v>#DIV/0!</v>
          </cell>
          <cell r="AU13" t="e">
            <v>#DIV/0!</v>
          </cell>
          <cell r="AV13" t="e">
            <v>#N/A</v>
          </cell>
          <cell r="AW13">
            <v>0</v>
          </cell>
          <cell r="AX13" t="e">
            <v>#VALUE!</v>
          </cell>
          <cell r="AY13" t="e">
            <v>#VALUE!</v>
          </cell>
          <cell r="AZ13" t="e">
            <v>#N/A</v>
          </cell>
          <cell r="BA13" t="e">
            <v>#N/A</v>
          </cell>
          <cell r="BB13" t="e">
            <v>#VALUE!</v>
          </cell>
          <cell r="BC13" t="e">
            <v>#VALUE!</v>
          </cell>
          <cell r="BD13">
            <v>0</v>
          </cell>
          <cell r="BE13" t="e">
            <v>#VALUE!</v>
          </cell>
          <cell r="BF13" t="e">
            <v>#VALUE!</v>
          </cell>
          <cell r="BG13" t="e">
            <v>#N/A</v>
          </cell>
          <cell r="BH13" t="e">
            <v>#N/A</v>
          </cell>
          <cell r="BI13" t="e">
            <v>#VALUE!</v>
          </cell>
          <cell r="BJ13" t="e">
            <v>#VALUE!</v>
          </cell>
          <cell r="BK13">
            <v>0</v>
          </cell>
          <cell r="BL13" t="e">
            <v>#VALUE!</v>
          </cell>
          <cell r="BM13" t="e">
            <v>#VALUE!</v>
          </cell>
          <cell r="BN13" t="e">
            <v>#N/A</v>
          </cell>
          <cell r="BO13" t="e">
            <v>#N/A</v>
          </cell>
          <cell r="BP13">
            <v>0</v>
          </cell>
          <cell r="BQ13" t="e">
            <v>#VALUE!</v>
          </cell>
          <cell r="BR13" t="e">
            <v>#VALUE!</v>
          </cell>
          <cell r="BS13" t="e">
            <v>#N/A</v>
          </cell>
          <cell r="BT13" t="e">
            <v>#N/A</v>
          </cell>
          <cell r="BU13">
            <v>0</v>
          </cell>
          <cell r="BV13" t="e">
            <v>#VALUE!</v>
          </cell>
          <cell r="BW13" t="str">
            <v>NA</v>
          </cell>
          <cell r="BX13" t="str">
            <v>NA</v>
          </cell>
          <cell r="BY13" t="str">
            <v>NA</v>
          </cell>
          <cell r="BZ13">
            <v>0</v>
          </cell>
          <cell r="CA13" t="e">
            <v>#VALUE!</v>
          </cell>
          <cell r="CB13" t="str">
            <v>NA</v>
          </cell>
          <cell r="CC13" t="str">
            <v>NA</v>
          </cell>
          <cell r="CD13" t="str">
            <v>NA</v>
          </cell>
          <cell r="CE13">
            <v>0</v>
          </cell>
          <cell r="CF13" t="e">
            <v>#VALUE!</v>
          </cell>
          <cell r="CG13" t="str">
            <v>NA</v>
          </cell>
          <cell r="CH13" t="str">
            <v>NA</v>
          </cell>
          <cell r="CI13" t="str">
            <v>NA</v>
          </cell>
          <cell r="CJ13">
            <v>0</v>
          </cell>
          <cell r="CK13" t="e">
            <v>#VALUE!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0</v>
          </cell>
          <cell r="CP13" t="e">
            <v>#VALUE!</v>
          </cell>
          <cell r="CQ13" t="str">
            <v>NA</v>
          </cell>
          <cell r="CR13" t="str">
            <v>NA</v>
          </cell>
          <cell r="CS13" t="str">
            <v>NA</v>
          </cell>
          <cell r="CT13">
            <v>0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>
            <v>0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>
            <v>0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O13" t="e">
            <v>#VALUE!</v>
          </cell>
          <cell r="DP13" t="e">
            <v>#VALUE!</v>
          </cell>
          <cell r="DQ13">
            <v>0</v>
          </cell>
          <cell r="DR13" t="e">
            <v>#N/A</v>
          </cell>
          <cell r="DS13" t="e">
            <v>#N/A</v>
          </cell>
          <cell r="DT13" t="e">
            <v>#DIV/0!</v>
          </cell>
          <cell r="DU13" t="e">
            <v>#N/A</v>
          </cell>
          <cell r="DV13" t="e">
            <v>#N/A</v>
          </cell>
          <cell r="DW13">
            <v>0</v>
          </cell>
          <cell r="DX13" t="e">
            <v>#N/A</v>
          </cell>
        </row>
        <row r="14">
          <cell r="B14" t="str">
            <v>#CIQINACTIVE</v>
          </cell>
          <cell r="C14" t="str">
            <v>No</v>
          </cell>
          <cell r="D14">
            <v>2</v>
          </cell>
          <cell r="E14">
            <v>0</v>
          </cell>
          <cell r="F14" t="str">
            <v>#CIQINACTIVE</v>
          </cell>
          <cell r="G14" t="str">
            <v>#CIQINACTIVE</v>
          </cell>
          <cell r="H14" t="str">
            <v>#CIQINACTIVE</v>
          </cell>
          <cell r="I14" t="str">
            <v>#CIQINACTIVE</v>
          </cell>
          <cell r="J14" t="str">
            <v>#CIQINACTIVE</v>
          </cell>
          <cell r="K14" t="e">
            <v>#VALUE!</v>
          </cell>
          <cell r="L14">
            <v>0</v>
          </cell>
          <cell r="O14" t="str">
            <v>#CIQINACTIVE</v>
          </cell>
          <cell r="P14" t="e">
            <v>#VALUE!</v>
          </cell>
          <cell r="Q14" t="e">
            <v>#VALUE!</v>
          </cell>
          <cell r="R14">
            <v>0</v>
          </cell>
          <cell r="S14" t="e">
            <v>#VALUE!</v>
          </cell>
          <cell r="T14">
            <v>0</v>
          </cell>
          <cell r="U14" t="e">
            <v>#N/A</v>
          </cell>
          <cell r="V14" t="e">
            <v>#VALUE!</v>
          </cell>
          <cell r="W14" t="e">
            <v>#VALUE!</v>
          </cell>
          <cell r="X14">
            <v>0</v>
          </cell>
          <cell r="Y14" t="e">
            <v>#VALUE!</v>
          </cell>
          <cell r="Z14" t="e">
            <v>#VALUE!</v>
          </cell>
          <cell r="AA14" t="str">
            <v>#CIQINACTIVE</v>
          </cell>
          <cell r="AB14" t="e">
            <v>#VALUE!</v>
          </cell>
          <cell r="AC14">
            <v>0</v>
          </cell>
          <cell r="AD14" t="e">
            <v>#VALUE!</v>
          </cell>
          <cell r="AE14" t="e">
            <v>#VALUE!</v>
          </cell>
          <cell r="AF14" t="str">
            <v>#CIQINACTIVE</v>
          </cell>
          <cell r="AG14">
            <v>0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>
            <v>0</v>
          </cell>
          <cell r="AO14">
            <v>0</v>
          </cell>
          <cell r="AP14">
            <v>0</v>
          </cell>
          <cell r="AQ14" t="e">
            <v>#N/A</v>
          </cell>
          <cell r="AR14" t="e">
            <v>#N/A</v>
          </cell>
          <cell r="AS14" t="e">
            <v>#DIV/0!</v>
          </cell>
          <cell r="AT14" t="e">
            <v>#DIV/0!</v>
          </cell>
          <cell r="AU14" t="e">
            <v>#DIV/0!</v>
          </cell>
          <cell r="AV14" t="e">
            <v>#N/A</v>
          </cell>
          <cell r="AW14">
            <v>0</v>
          </cell>
          <cell r="AX14" t="e">
            <v>#VALUE!</v>
          </cell>
          <cell r="AY14" t="e">
            <v>#VALUE!</v>
          </cell>
          <cell r="AZ14" t="e">
            <v>#N/A</v>
          </cell>
          <cell r="BA14" t="e">
            <v>#N/A</v>
          </cell>
          <cell r="BB14" t="e">
            <v>#VALUE!</v>
          </cell>
          <cell r="BC14" t="e">
            <v>#VALUE!</v>
          </cell>
          <cell r="BD14">
            <v>0</v>
          </cell>
          <cell r="BE14" t="e">
            <v>#VALUE!</v>
          </cell>
          <cell r="BF14" t="e">
            <v>#VALUE!</v>
          </cell>
          <cell r="BG14" t="e">
            <v>#N/A</v>
          </cell>
          <cell r="BH14" t="e">
            <v>#N/A</v>
          </cell>
          <cell r="BI14" t="e">
            <v>#VALUE!</v>
          </cell>
          <cell r="BJ14" t="e">
            <v>#VALUE!</v>
          </cell>
          <cell r="BK14">
            <v>0</v>
          </cell>
          <cell r="BL14" t="e">
            <v>#VALUE!</v>
          </cell>
          <cell r="BM14" t="e">
            <v>#VALUE!</v>
          </cell>
          <cell r="BN14" t="e">
            <v>#N/A</v>
          </cell>
          <cell r="BO14" t="e">
            <v>#N/A</v>
          </cell>
          <cell r="BP14">
            <v>0</v>
          </cell>
          <cell r="BQ14" t="e">
            <v>#VALUE!</v>
          </cell>
          <cell r="BR14" t="e">
            <v>#VALUE!</v>
          </cell>
          <cell r="BS14" t="e">
            <v>#N/A</v>
          </cell>
          <cell r="BT14" t="e">
            <v>#N/A</v>
          </cell>
          <cell r="BU14">
            <v>0</v>
          </cell>
          <cell r="BV14" t="e">
            <v>#VALUE!</v>
          </cell>
          <cell r="BW14" t="str">
            <v>NA</v>
          </cell>
          <cell r="BX14" t="str">
            <v>NA</v>
          </cell>
          <cell r="BY14" t="str">
            <v>NA</v>
          </cell>
          <cell r="BZ14">
            <v>0</v>
          </cell>
          <cell r="CA14" t="e">
            <v>#VALUE!</v>
          </cell>
          <cell r="CB14" t="str">
            <v>NA</v>
          </cell>
          <cell r="CC14" t="str">
            <v>NA</v>
          </cell>
          <cell r="CD14" t="str">
            <v>NA</v>
          </cell>
          <cell r="CE14">
            <v>0</v>
          </cell>
          <cell r="CF14" t="e">
            <v>#VALUE!</v>
          </cell>
          <cell r="CG14" t="str">
            <v>NA</v>
          </cell>
          <cell r="CH14" t="str">
            <v>NA</v>
          </cell>
          <cell r="CI14" t="str">
            <v>NA</v>
          </cell>
          <cell r="CJ14">
            <v>0</v>
          </cell>
          <cell r="CK14" t="e">
            <v>#VALUE!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0</v>
          </cell>
          <cell r="CP14" t="e">
            <v>#VALUE!</v>
          </cell>
          <cell r="CQ14" t="str">
            <v>NA</v>
          </cell>
          <cell r="CR14" t="str">
            <v>NA</v>
          </cell>
          <cell r="CS14" t="str">
            <v>NA</v>
          </cell>
          <cell r="CT14">
            <v>0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>
            <v>0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>
            <v>0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O14" t="e">
            <v>#VALUE!</v>
          </cell>
          <cell r="DP14" t="e">
            <v>#VALUE!</v>
          </cell>
          <cell r="DQ14">
            <v>0</v>
          </cell>
          <cell r="DR14" t="e">
            <v>#N/A</v>
          </cell>
          <cell r="DS14" t="e">
            <v>#N/A</v>
          </cell>
          <cell r="DT14" t="e">
            <v>#DIV/0!</v>
          </cell>
          <cell r="DU14" t="e">
            <v>#N/A</v>
          </cell>
          <cell r="DV14" t="e">
            <v>#N/A</v>
          </cell>
          <cell r="DW14">
            <v>0</v>
          </cell>
          <cell r="DX14" t="e">
            <v>#N/A</v>
          </cell>
        </row>
        <row r="15">
          <cell r="B15" t="str">
            <v>#CIQINACTIVE</v>
          </cell>
          <cell r="C15" t="str">
            <v>Yes</v>
          </cell>
          <cell r="D15">
            <v>3</v>
          </cell>
          <cell r="E15">
            <v>5.5555555555555552E-2</v>
          </cell>
          <cell r="F15" t="str">
            <v>#CIQINACTIVE</v>
          </cell>
          <cell r="G15" t="str">
            <v>#CIQINACTIVE</v>
          </cell>
          <cell r="H15" t="str">
            <v>#CIQINACTIVE</v>
          </cell>
          <cell r="I15" t="str">
            <v>#CIQINACTIVE</v>
          </cell>
          <cell r="J15" t="str">
            <v>#CIQINACTIVE</v>
          </cell>
          <cell r="K15" t="e">
            <v>#VALUE!</v>
          </cell>
          <cell r="L15">
            <v>0</v>
          </cell>
          <cell r="O15" t="str">
            <v>#CIQINACTIVE</v>
          </cell>
          <cell r="P15" t="e">
            <v>#VALUE!</v>
          </cell>
          <cell r="Q15" t="e">
            <v>#VALUE!</v>
          </cell>
          <cell r="R15">
            <v>0</v>
          </cell>
          <cell r="S15" t="e">
            <v>#VALUE!</v>
          </cell>
          <cell r="T15">
            <v>0</v>
          </cell>
          <cell r="U15" t="e">
            <v>#N/A</v>
          </cell>
          <cell r="V15" t="e">
            <v>#VALUE!</v>
          </cell>
          <cell r="W15" t="e">
            <v>#VALUE!</v>
          </cell>
          <cell r="X15">
            <v>0</v>
          </cell>
          <cell r="Y15" t="e">
            <v>#VALUE!</v>
          </cell>
          <cell r="Z15" t="e">
            <v>#VALUE!</v>
          </cell>
          <cell r="AA15" t="str">
            <v>#CIQINACTIVE</v>
          </cell>
          <cell r="AB15" t="e">
            <v>#VALUE!</v>
          </cell>
          <cell r="AC15">
            <v>0</v>
          </cell>
          <cell r="AD15" t="e">
            <v>#VALUE!</v>
          </cell>
          <cell r="AE15" t="e">
            <v>#VALUE!</v>
          </cell>
          <cell r="AF15" t="str">
            <v>#CIQINACTIVE</v>
          </cell>
          <cell r="AG15">
            <v>0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>
            <v>0</v>
          </cell>
          <cell r="AO15">
            <v>0</v>
          </cell>
          <cell r="AP15">
            <v>0</v>
          </cell>
          <cell r="AQ15" t="e">
            <v>#N/A</v>
          </cell>
          <cell r="AR15" t="e">
            <v>#N/A</v>
          </cell>
          <cell r="AS15" t="e">
            <v>#DIV/0!</v>
          </cell>
          <cell r="AT15" t="e">
            <v>#DIV/0!</v>
          </cell>
          <cell r="AU15" t="e">
            <v>#DIV/0!</v>
          </cell>
          <cell r="AV15" t="e">
            <v>#N/A</v>
          </cell>
          <cell r="AW15">
            <v>0</v>
          </cell>
          <cell r="AX15" t="e">
            <v>#VALUE!</v>
          </cell>
          <cell r="AY15" t="e">
            <v>#VALUE!</v>
          </cell>
          <cell r="AZ15" t="e">
            <v>#N/A</v>
          </cell>
          <cell r="BA15" t="e">
            <v>#N/A</v>
          </cell>
          <cell r="BB15" t="e">
            <v>#VALUE!</v>
          </cell>
          <cell r="BC15" t="e">
            <v>#VALUE!</v>
          </cell>
          <cell r="BD15">
            <v>0</v>
          </cell>
          <cell r="BE15" t="e">
            <v>#VALUE!</v>
          </cell>
          <cell r="BF15" t="e">
            <v>#VALUE!</v>
          </cell>
          <cell r="BG15" t="e">
            <v>#N/A</v>
          </cell>
          <cell r="BH15" t="e">
            <v>#N/A</v>
          </cell>
          <cell r="BI15" t="e">
            <v>#VALUE!</v>
          </cell>
          <cell r="BJ15" t="e">
            <v>#VALUE!</v>
          </cell>
          <cell r="BK15">
            <v>0</v>
          </cell>
          <cell r="BL15" t="e">
            <v>#VALUE!</v>
          </cell>
          <cell r="BM15" t="e">
            <v>#VALUE!</v>
          </cell>
          <cell r="BN15" t="e">
            <v>#N/A</v>
          </cell>
          <cell r="BO15" t="e">
            <v>#N/A</v>
          </cell>
          <cell r="BP15">
            <v>0</v>
          </cell>
          <cell r="BQ15" t="e">
            <v>#VALUE!</v>
          </cell>
          <cell r="BR15" t="e">
            <v>#VALUE!</v>
          </cell>
          <cell r="BS15" t="e">
            <v>#N/A</v>
          </cell>
          <cell r="BT15" t="e">
            <v>#N/A</v>
          </cell>
          <cell r="BU15">
            <v>0</v>
          </cell>
          <cell r="BV15" t="e">
            <v>#VALUE!</v>
          </cell>
          <cell r="BW15" t="str">
            <v>NA</v>
          </cell>
          <cell r="BX15" t="str">
            <v>NA</v>
          </cell>
          <cell r="BY15" t="str">
            <v>NA</v>
          </cell>
          <cell r="BZ15">
            <v>0</v>
          </cell>
          <cell r="CA15" t="e">
            <v>#VALUE!</v>
          </cell>
          <cell r="CB15" t="str">
            <v>NA</v>
          </cell>
          <cell r="CC15" t="str">
            <v>NA</v>
          </cell>
          <cell r="CD15" t="str">
            <v>NA</v>
          </cell>
          <cell r="CE15">
            <v>0</v>
          </cell>
          <cell r="CF15" t="e">
            <v>#VALUE!</v>
          </cell>
          <cell r="CG15" t="str">
            <v>NA</v>
          </cell>
          <cell r="CH15" t="str">
            <v>NA</v>
          </cell>
          <cell r="CI15" t="str">
            <v>NA</v>
          </cell>
          <cell r="CJ15">
            <v>0</v>
          </cell>
          <cell r="CK15" t="e">
            <v>#VALUE!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0</v>
          </cell>
          <cell r="CP15" t="e">
            <v>#VALUE!</v>
          </cell>
          <cell r="CQ15" t="str">
            <v>NA</v>
          </cell>
          <cell r="CR15" t="str">
            <v>NA</v>
          </cell>
          <cell r="CS15" t="str">
            <v>NA</v>
          </cell>
          <cell r="CT15">
            <v>0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>
            <v>0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>
            <v>0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O15" t="e">
            <v>#VALUE!</v>
          </cell>
          <cell r="DP15" t="e">
            <v>#VALUE!</v>
          </cell>
          <cell r="DQ15">
            <v>0</v>
          </cell>
          <cell r="DR15" t="e">
            <v>#N/A</v>
          </cell>
          <cell r="DS15" t="e">
            <v>#N/A</v>
          </cell>
          <cell r="DT15" t="e">
            <v>#DIV/0!</v>
          </cell>
          <cell r="DU15" t="e">
            <v>#N/A</v>
          </cell>
          <cell r="DV15" t="e">
            <v>#N/A</v>
          </cell>
          <cell r="DW15">
            <v>0</v>
          </cell>
          <cell r="DX15" t="e">
            <v>#N/A</v>
          </cell>
        </row>
        <row r="16">
          <cell r="B16" t="str">
            <v>#CIQINACTIVE</v>
          </cell>
          <cell r="C16" t="str">
            <v>Yes</v>
          </cell>
          <cell r="D16">
            <v>4</v>
          </cell>
          <cell r="E16">
            <v>5.5555555555555552E-2</v>
          </cell>
          <cell r="F16" t="str">
            <v>#CIQINACTIVE</v>
          </cell>
          <cell r="G16" t="str">
            <v>#CIQINACTIVE</v>
          </cell>
          <cell r="H16" t="str">
            <v>#CIQINACTIVE</v>
          </cell>
          <cell r="I16" t="str">
            <v>#CIQINACTIVE</v>
          </cell>
          <cell r="J16" t="str">
            <v>#CIQINACTIVE</v>
          </cell>
          <cell r="K16" t="e">
            <v>#VALUE!</v>
          </cell>
          <cell r="L16">
            <v>0</v>
          </cell>
          <cell r="O16" t="str">
            <v>#CIQINACTIVE</v>
          </cell>
          <cell r="P16" t="e">
            <v>#VALUE!</v>
          </cell>
          <cell r="Q16" t="e">
            <v>#VALUE!</v>
          </cell>
          <cell r="R16">
            <v>0</v>
          </cell>
          <cell r="S16" t="e">
            <v>#VALUE!</v>
          </cell>
          <cell r="T16">
            <v>0</v>
          </cell>
          <cell r="U16" t="e">
            <v>#N/A</v>
          </cell>
          <cell r="V16" t="e">
            <v>#VALUE!</v>
          </cell>
          <cell r="W16" t="e">
            <v>#VALUE!</v>
          </cell>
          <cell r="X16">
            <v>0</v>
          </cell>
          <cell r="Y16" t="e">
            <v>#VALUE!</v>
          </cell>
          <cell r="Z16" t="e">
            <v>#VALUE!</v>
          </cell>
          <cell r="AA16" t="str">
            <v>#CIQINACTIVE</v>
          </cell>
          <cell r="AB16" t="e">
            <v>#VALUE!</v>
          </cell>
          <cell r="AC16">
            <v>0</v>
          </cell>
          <cell r="AD16" t="e">
            <v>#VALUE!</v>
          </cell>
          <cell r="AE16" t="e">
            <v>#VALUE!</v>
          </cell>
          <cell r="AF16" t="str">
            <v>#CIQINACTIVE</v>
          </cell>
          <cell r="AG16">
            <v>0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>
            <v>0</v>
          </cell>
          <cell r="AO16">
            <v>0</v>
          </cell>
          <cell r="AP16">
            <v>0</v>
          </cell>
          <cell r="AQ16" t="e">
            <v>#N/A</v>
          </cell>
          <cell r="AR16" t="e">
            <v>#N/A</v>
          </cell>
          <cell r="AS16" t="e">
            <v>#DIV/0!</v>
          </cell>
          <cell r="AT16" t="e">
            <v>#DIV/0!</v>
          </cell>
          <cell r="AU16" t="e">
            <v>#DIV/0!</v>
          </cell>
          <cell r="AV16" t="e">
            <v>#N/A</v>
          </cell>
          <cell r="AW16">
            <v>0</v>
          </cell>
          <cell r="AX16" t="e">
            <v>#VALUE!</v>
          </cell>
          <cell r="AY16" t="e">
            <v>#VALUE!</v>
          </cell>
          <cell r="AZ16" t="e">
            <v>#N/A</v>
          </cell>
          <cell r="BA16" t="e">
            <v>#N/A</v>
          </cell>
          <cell r="BB16" t="e">
            <v>#VALUE!</v>
          </cell>
          <cell r="BC16" t="e">
            <v>#VALUE!</v>
          </cell>
          <cell r="BD16">
            <v>0</v>
          </cell>
          <cell r="BE16" t="e">
            <v>#VALUE!</v>
          </cell>
          <cell r="BF16" t="e">
            <v>#VALUE!</v>
          </cell>
          <cell r="BG16" t="e">
            <v>#N/A</v>
          </cell>
          <cell r="BH16" t="e">
            <v>#N/A</v>
          </cell>
          <cell r="BI16" t="e">
            <v>#VALUE!</v>
          </cell>
          <cell r="BJ16" t="e">
            <v>#VALUE!</v>
          </cell>
          <cell r="BK16">
            <v>0</v>
          </cell>
          <cell r="BL16" t="e">
            <v>#VALUE!</v>
          </cell>
          <cell r="BM16" t="e">
            <v>#VALUE!</v>
          </cell>
          <cell r="BN16" t="e">
            <v>#N/A</v>
          </cell>
          <cell r="BO16" t="e">
            <v>#N/A</v>
          </cell>
          <cell r="BP16">
            <v>0</v>
          </cell>
          <cell r="BQ16" t="e">
            <v>#VALUE!</v>
          </cell>
          <cell r="BR16" t="e">
            <v>#VALUE!</v>
          </cell>
          <cell r="BS16" t="e">
            <v>#N/A</v>
          </cell>
          <cell r="BT16" t="e">
            <v>#N/A</v>
          </cell>
          <cell r="BU16">
            <v>0</v>
          </cell>
          <cell r="BV16" t="e">
            <v>#VALUE!</v>
          </cell>
          <cell r="BW16" t="str">
            <v>NA</v>
          </cell>
          <cell r="BX16" t="str">
            <v>NA</v>
          </cell>
          <cell r="BY16" t="str">
            <v>NA</v>
          </cell>
          <cell r="BZ16">
            <v>0</v>
          </cell>
          <cell r="CA16" t="e">
            <v>#VALUE!</v>
          </cell>
          <cell r="CB16" t="str">
            <v>NA</v>
          </cell>
          <cell r="CC16" t="str">
            <v>NA</v>
          </cell>
          <cell r="CD16" t="str">
            <v>NA</v>
          </cell>
          <cell r="CE16">
            <v>0</v>
          </cell>
          <cell r="CF16" t="e">
            <v>#VALUE!</v>
          </cell>
          <cell r="CG16" t="str">
            <v>NA</v>
          </cell>
          <cell r="CH16" t="str">
            <v>NA</v>
          </cell>
          <cell r="CI16" t="str">
            <v>NA</v>
          </cell>
          <cell r="CJ16">
            <v>0</v>
          </cell>
          <cell r="CK16" t="e">
            <v>#VALUE!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</v>
          </cell>
          <cell r="CP16" t="e">
            <v>#VALUE!</v>
          </cell>
          <cell r="CQ16" t="str">
            <v>NA</v>
          </cell>
          <cell r="CR16" t="str">
            <v>NA</v>
          </cell>
          <cell r="CS16" t="str">
            <v>NA</v>
          </cell>
          <cell r="CT16">
            <v>0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>
            <v>0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>
            <v>0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O16" t="e">
            <v>#VALUE!</v>
          </cell>
          <cell r="DP16" t="e">
            <v>#VALUE!</v>
          </cell>
          <cell r="DQ16">
            <v>0</v>
          </cell>
          <cell r="DR16" t="e">
            <v>#N/A</v>
          </cell>
          <cell r="DS16" t="e">
            <v>#N/A</v>
          </cell>
          <cell r="DT16" t="e">
            <v>#DIV/0!</v>
          </cell>
          <cell r="DU16" t="e">
            <v>#N/A</v>
          </cell>
          <cell r="DV16" t="e">
            <v>#N/A</v>
          </cell>
          <cell r="DW16">
            <v>0</v>
          </cell>
          <cell r="DX16" t="e">
            <v>#N/A</v>
          </cell>
        </row>
        <row r="17">
          <cell r="B17" t="str">
            <v>#CIQINACTIVE</v>
          </cell>
          <cell r="C17" t="str">
            <v>Yes</v>
          </cell>
          <cell r="D17">
            <v>5</v>
          </cell>
          <cell r="E17">
            <v>5.5555555555555552E-2</v>
          </cell>
          <cell r="F17" t="str">
            <v>#CIQINACTIVE</v>
          </cell>
          <cell r="G17" t="str">
            <v>#CIQINACTIVE</v>
          </cell>
          <cell r="H17" t="str">
            <v>#CIQINACTIVE</v>
          </cell>
          <cell r="I17" t="str">
            <v>#CIQINACTIVE</v>
          </cell>
          <cell r="J17" t="str">
            <v>#CIQINACTIVE</v>
          </cell>
          <cell r="K17" t="e">
            <v>#VALUE!</v>
          </cell>
          <cell r="L17">
            <v>0</v>
          </cell>
          <cell r="O17" t="str">
            <v>#CIQINACTIVE</v>
          </cell>
          <cell r="P17" t="e">
            <v>#VALUE!</v>
          </cell>
          <cell r="Q17" t="e">
            <v>#VALUE!</v>
          </cell>
          <cell r="R17">
            <v>0</v>
          </cell>
          <cell r="S17" t="e">
            <v>#VALUE!</v>
          </cell>
          <cell r="T17">
            <v>0</v>
          </cell>
          <cell r="U17" t="e">
            <v>#N/A</v>
          </cell>
          <cell r="V17" t="e">
            <v>#VALUE!</v>
          </cell>
          <cell r="W17" t="e">
            <v>#VALUE!</v>
          </cell>
          <cell r="X17">
            <v>0</v>
          </cell>
          <cell r="Y17" t="e">
            <v>#VALUE!</v>
          </cell>
          <cell r="Z17" t="e">
            <v>#VALUE!</v>
          </cell>
          <cell r="AA17" t="str">
            <v>#CIQINACTIVE</v>
          </cell>
          <cell r="AB17" t="e">
            <v>#VALUE!</v>
          </cell>
          <cell r="AC17">
            <v>0</v>
          </cell>
          <cell r="AD17" t="e">
            <v>#VALUE!</v>
          </cell>
          <cell r="AE17" t="e">
            <v>#VALUE!</v>
          </cell>
          <cell r="AF17" t="str">
            <v>#CIQINACTIVE</v>
          </cell>
          <cell r="AG17">
            <v>0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>
            <v>0</v>
          </cell>
          <cell r="AO17">
            <v>0</v>
          </cell>
          <cell r="AP17">
            <v>0</v>
          </cell>
          <cell r="AQ17" t="e">
            <v>#N/A</v>
          </cell>
          <cell r="AR17" t="e">
            <v>#N/A</v>
          </cell>
          <cell r="AS17" t="e">
            <v>#DIV/0!</v>
          </cell>
          <cell r="AT17" t="e">
            <v>#DIV/0!</v>
          </cell>
          <cell r="AU17" t="e">
            <v>#DIV/0!</v>
          </cell>
          <cell r="AV17" t="e">
            <v>#N/A</v>
          </cell>
          <cell r="AW17">
            <v>0</v>
          </cell>
          <cell r="AX17" t="e">
            <v>#VALUE!</v>
          </cell>
          <cell r="AY17" t="e">
            <v>#VALUE!</v>
          </cell>
          <cell r="AZ17" t="e">
            <v>#N/A</v>
          </cell>
          <cell r="BA17" t="e">
            <v>#N/A</v>
          </cell>
          <cell r="BB17" t="e">
            <v>#VALUE!</v>
          </cell>
          <cell r="BC17" t="e">
            <v>#VALUE!</v>
          </cell>
          <cell r="BD17">
            <v>0</v>
          </cell>
          <cell r="BE17" t="e">
            <v>#VALUE!</v>
          </cell>
          <cell r="BF17" t="e">
            <v>#VALUE!</v>
          </cell>
          <cell r="BG17" t="e">
            <v>#N/A</v>
          </cell>
          <cell r="BH17" t="e">
            <v>#N/A</v>
          </cell>
          <cell r="BI17" t="e">
            <v>#VALUE!</v>
          </cell>
          <cell r="BJ17" t="e">
            <v>#VALUE!</v>
          </cell>
          <cell r="BK17">
            <v>0</v>
          </cell>
          <cell r="BL17" t="e">
            <v>#VALUE!</v>
          </cell>
          <cell r="BM17" t="e">
            <v>#VALUE!</v>
          </cell>
          <cell r="BN17" t="e">
            <v>#N/A</v>
          </cell>
          <cell r="BO17" t="e">
            <v>#N/A</v>
          </cell>
          <cell r="BP17">
            <v>0</v>
          </cell>
          <cell r="BQ17" t="e">
            <v>#VALUE!</v>
          </cell>
          <cell r="BR17" t="e">
            <v>#VALUE!</v>
          </cell>
          <cell r="BS17" t="e">
            <v>#N/A</v>
          </cell>
          <cell r="BT17" t="e">
            <v>#N/A</v>
          </cell>
          <cell r="BU17">
            <v>0</v>
          </cell>
          <cell r="BV17" t="e">
            <v>#VALUE!</v>
          </cell>
          <cell r="BW17" t="str">
            <v>NA</v>
          </cell>
          <cell r="BX17" t="str">
            <v>NA</v>
          </cell>
          <cell r="BY17" t="str">
            <v>NA</v>
          </cell>
          <cell r="BZ17">
            <v>0</v>
          </cell>
          <cell r="CA17" t="e">
            <v>#VALUE!</v>
          </cell>
          <cell r="CB17" t="str">
            <v>NA</v>
          </cell>
          <cell r="CC17" t="str">
            <v>NA</v>
          </cell>
          <cell r="CD17" t="str">
            <v>NA</v>
          </cell>
          <cell r="CE17">
            <v>0</v>
          </cell>
          <cell r="CF17" t="e">
            <v>#VALUE!</v>
          </cell>
          <cell r="CG17" t="str">
            <v>NA</v>
          </cell>
          <cell r="CH17" t="str">
            <v>NA</v>
          </cell>
          <cell r="CI17" t="str">
            <v>NA</v>
          </cell>
          <cell r="CJ17">
            <v>0</v>
          </cell>
          <cell r="CK17" t="e">
            <v>#VALUE!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0</v>
          </cell>
          <cell r="CP17" t="e">
            <v>#VALUE!</v>
          </cell>
          <cell r="CQ17" t="str">
            <v>NA</v>
          </cell>
          <cell r="CR17" t="str">
            <v>NA</v>
          </cell>
          <cell r="CS17" t="str">
            <v>NA</v>
          </cell>
          <cell r="CT17">
            <v>0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>
            <v>0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>
            <v>0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O17" t="e">
            <v>#VALUE!</v>
          </cell>
          <cell r="DP17" t="e">
            <v>#VALUE!</v>
          </cell>
          <cell r="DQ17">
            <v>0</v>
          </cell>
          <cell r="DR17" t="e">
            <v>#N/A</v>
          </cell>
          <cell r="DS17" t="e">
            <v>#N/A</v>
          </cell>
          <cell r="DT17" t="e">
            <v>#DIV/0!</v>
          </cell>
          <cell r="DU17" t="e">
            <v>#N/A</v>
          </cell>
          <cell r="DV17" t="e">
            <v>#N/A</v>
          </cell>
          <cell r="DW17">
            <v>0</v>
          </cell>
          <cell r="DX17" t="e">
            <v>#N/A</v>
          </cell>
        </row>
        <row r="18">
          <cell r="B18" t="str">
            <v>#CIQINACTIVE</v>
          </cell>
          <cell r="C18" t="str">
            <v>Yes</v>
          </cell>
          <cell r="D18">
            <v>6</v>
          </cell>
          <cell r="E18">
            <v>5.5555555555555552E-2</v>
          </cell>
          <cell r="F18" t="str">
            <v>#CIQINACTIVE</v>
          </cell>
          <cell r="G18" t="str">
            <v>#CIQINACTIVE</v>
          </cell>
          <cell r="H18" t="str">
            <v>#CIQINACTIVE</v>
          </cell>
          <cell r="I18" t="str">
            <v>#CIQINACTIVE</v>
          </cell>
          <cell r="J18" t="str">
            <v>#CIQINACTIVE</v>
          </cell>
          <cell r="K18" t="e">
            <v>#VALUE!</v>
          </cell>
          <cell r="L18">
            <v>0</v>
          </cell>
          <cell r="O18" t="str">
            <v>#CIQINACTIVE</v>
          </cell>
          <cell r="P18" t="e">
            <v>#VALUE!</v>
          </cell>
          <cell r="Q18" t="e">
            <v>#VALUE!</v>
          </cell>
          <cell r="R18">
            <v>0</v>
          </cell>
          <cell r="S18" t="e">
            <v>#VALUE!</v>
          </cell>
          <cell r="T18">
            <v>0</v>
          </cell>
          <cell r="U18" t="e">
            <v>#N/A</v>
          </cell>
          <cell r="V18" t="e">
            <v>#VALUE!</v>
          </cell>
          <cell r="W18" t="e">
            <v>#VALUE!</v>
          </cell>
          <cell r="X18">
            <v>0</v>
          </cell>
          <cell r="Y18" t="e">
            <v>#VALUE!</v>
          </cell>
          <cell r="Z18" t="e">
            <v>#VALUE!</v>
          </cell>
          <cell r="AA18" t="str">
            <v>#CIQINACTIVE</v>
          </cell>
          <cell r="AB18" t="e">
            <v>#VALUE!</v>
          </cell>
          <cell r="AC18">
            <v>0</v>
          </cell>
          <cell r="AD18" t="e">
            <v>#VALUE!</v>
          </cell>
          <cell r="AE18" t="e">
            <v>#VALUE!</v>
          </cell>
          <cell r="AF18" t="str">
            <v>#CIQINACTIVE</v>
          </cell>
          <cell r="AG18">
            <v>0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>
            <v>0</v>
          </cell>
          <cell r="AO18">
            <v>0</v>
          </cell>
          <cell r="AP18">
            <v>0</v>
          </cell>
          <cell r="AQ18" t="e">
            <v>#N/A</v>
          </cell>
          <cell r="AR18" t="e">
            <v>#N/A</v>
          </cell>
          <cell r="AS18" t="e">
            <v>#DIV/0!</v>
          </cell>
          <cell r="AT18" t="e">
            <v>#DIV/0!</v>
          </cell>
          <cell r="AU18" t="e">
            <v>#DIV/0!</v>
          </cell>
          <cell r="AV18" t="e">
            <v>#N/A</v>
          </cell>
          <cell r="AW18">
            <v>0</v>
          </cell>
          <cell r="AX18" t="e">
            <v>#VALUE!</v>
          </cell>
          <cell r="AY18" t="e">
            <v>#VALUE!</v>
          </cell>
          <cell r="AZ18" t="e">
            <v>#N/A</v>
          </cell>
          <cell r="BA18" t="e">
            <v>#N/A</v>
          </cell>
          <cell r="BB18" t="e">
            <v>#VALUE!</v>
          </cell>
          <cell r="BC18" t="e">
            <v>#VALUE!</v>
          </cell>
          <cell r="BD18">
            <v>0</v>
          </cell>
          <cell r="BE18" t="e">
            <v>#VALUE!</v>
          </cell>
          <cell r="BF18" t="e">
            <v>#VALUE!</v>
          </cell>
          <cell r="BG18" t="e">
            <v>#N/A</v>
          </cell>
          <cell r="BH18" t="e">
            <v>#N/A</v>
          </cell>
          <cell r="BI18" t="e">
            <v>#VALUE!</v>
          </cell>
          <cell r="BJ18" t="e">
            <v>#VALUE!</v>
          </cell>
          <cell r="BK18">
            <v>0</v>
          </cell>
          <cell r="BL18" t="e">
            <v>#VALUE!</v>
          </cell>
          <cell r="BM18" t="e">
            <v>#VALUE!</v>
          </cell>
          <cell r="BN18" t="e">
            <v>#N/A</v>
          </cell>
          <cell r="BO18" t="e">
            <v>#N/A</v>
          </cell>
          <cell r="BP18">
            <v>0</v>
          </cell>
          <cell r="BQ18" t="e">
            <v>#VALUE!</v>
          </cell>
          <cell r="BR18" t="e">
            <v>#VALUE!</v>
          </cell>
          <cell r="BS18" t="e">
            <v>#N/A</v>
          </cell>
          <cell r="BT18" t="e">
            <v>#N/A</v>
          </cell>
          <cell r="BU18">
            <v>0</v>
          </cell>
          <cell r="BV18" t="e">
            <v>#VALUE!</v>
          </cell>
          <cell r="BW18" t="str">
            <v>NA</v>
          </cell>
          <cell r="BX18" t="str">
            <v>NA</v>
          </cell>
          <cell r="BY18" t="str">
            <v>NA</v>
          </cell>
          <cell r="BZ18">
            <v>0</v>
          </cell>
          <cell r="CA18" t="e">
            <v>#VALUE!</v>
          </cell>
          <cell r="CB18" t="str">
            <v>NA</v>
          </cell>
          <cell r="CC18" t="str">
            <v>NA</v>
          </cell>
          <cell r="CD18" t="str">
            <v>NA</v>
          </cell>
          <cell r="CE18">
            <v>0</v>
          </cell>
          <cell r="CF18" t="e">
            <v>#VALUE!</v>
          </cell>
          <cell r="CG18" t="str">
            <v>NA</v>
          </cell>
          <cell r="CH18" t="str">
            <v>NA</v>
          </cell>
          <cell r="CI18" t="str">
            <v>NA</v>
          </cell>
          <cell r="CJ18">
            <v>0</v>
          </cell>
          <cell r="CK18" t="e">
            <v>#VALUE!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0</v>
          </cell>
          <cell r="CP18" t="e">
            <v>#VALUE!</v>
          </cell>
          <cell r="CQ18" t="str">
            <v>NA</v>
          </cell>
          <cell r="CR18" t="str">
            <v>NA</v>
          </cell>
          <cell r="CS18" t="str">
            <v>NA</v>
          </cell>
          <cell r="CT18">
            <v>0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>
            <v>0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>
            <v>0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O18" t="e">
            <v>#VALUE!</v>
          </cell>
          <cell r="DP18" t="e">
            <v>#VALUE!</v>
          </cell>
          <cell r="DQ18">
            <v>0</v>
          </cell>
          <cell r="DR18" t="e">
            <v>#N/A</v>
          </cell>
          <cell r="DS18" t="e">
            <v>#N/A</v>
          </cell>
          <cell r="DT18" t="e">
            <v>#DIV/0!</v>
          </cell>
          <cell r="DU18" t="e">
            <v>#N/A</v>
          </cell>
          <cell r="DV18" t="e">
            <v>#N/A</v>
          </cell>
          <cell r="DW18">
            <v>0</v>
          </cell>
          <cell r="DX18" t="e">
            <v>#N/A</v>
          </cell>
        </row>
        <row r="19">
          <cell r="B19" t="str">
            <v>#CIQINACTIVE</v>
          </cell>
          <cell r="C19" t="str">
            <v>Yes</v>
          </cell>
          <cell r="D19">
            <v>7</v>
          </cell>
          <cell r="E19">
            <v>5.5555555555555552E-2</v>
          </cell>
          <cell r="F19" t="str">
            <v>#CIQINACTIVE</v>
          </cell>
          <cell r="G19" t="str">
            <v>#CIQINACTIVE</v>
          </cell>
          <cell r="H19" t="str">
            <v>#CIQINACTIVE</v>
          </cell>
          <cell r="I19" t="str">
            <v>#CIQINACTIVE</v>
          </cell>
          <cell r="J19" t="str">
            <v>#CIQINACTIVE</v>
          </cell>
          <cell r="K19" t="e">
            <v>#VALUE!</v>
          </cell>
          <cell r="L19">
            <v>0</v>
          </cell>
          <cell r="O19" t="str">
            <v>#CIQINACTIVE</v>
          </cell>
          <cell r="P19" t="e">
            <v>#VALUE!</v>
          </cell>
          <cell r="Q19" t="e">
            <v>#VALUE!</v>
          </cell>
          <cell r="R19">
            <v>0</v>
          </cell>
          <cell r="S19" t="e">
            <v>#VALUE!</v>
          </cell>
          <cell r="T19">
            <v>0</v>
          </cell>
          <cell r="U19" t="e">
            <v>#N/A</v>
          </cell>
          <cell r="V19" t="e">
            <v>#VALUE!</v>
          </cell>
          <cell r="W19" t="e">
            <v>#VALUE!</v>
          </cell>
          <cell r="X19">
            <v>0</v>
          </cell>
          <cell r="Y19" t="e">
            <v>#VALUE!</v>
          </cell>
          <cell r="Z19" t="e">
            <v>#VALUE!</v>
          </cell>
          <cell r="AA19" t="str">
            <v>#CIQINACTIVE</v>
          </cell>
          <cell r="AB19" t="e">
            <v>#VALUE!</v>
          </cell>
          <cell r="AC19">
            <v>0</v>
          </cell>
          <cell r="AD19" t="e">
            <v>#VALUE!</v>
          </cell>
          <cell r="AE19" t="e">
            <v>#VALUE!</v>
          </cell>
          <cell r="AF19" t="str">
            <v>#CIQINACTIVE</v>
          </cell>
          <cell r="AG19">
            <v>0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>
            <v>0</v>
          </cell>
          <cell r="AO19">
            <v>0</v>
          </cell>
          <cell r="AP19">
            <v>0</v>
          </cell>
          <cell r="AQ19" t="e">
            <v>#N/A</v>
          </cell>
          <cell r="AR19" t="e">
            <v>#N/A</v>
          </cell>
          <cell r="AS19" t="e">
            <v>#DIV/0!</v>
          </cell>
          <cell r="AT19" t="e">
            <v>#DIV/0!</v>
          </cell>
          <cell r="AU19" t="e">
            <v>#DIV/0!</v>
          </cell>
          <cell r="AV19" t="e">
            <v>#N/A</v>
          </cell>
          <cell r="AW19">
            <v>0</v>
          </cell>
          <cell r="AX19" t="e">
            <v>#VALUE!</v>
          </cell>
          <cell r="AY19" t="e">
            <v>#VALUE!</v>
          </cell>
          <cell r="AZ19" t="e">
            <v>#N/A</v>
          </cell>
          <cell r="BA19" t="e">
            <v>#N/A</v>
          </cell>
          <cell r="BB19" t="e">
            <v>#VALUE!</v>
          </cell>
          <cell r="BC19" t="e">
            <v>#VALUE!</v>
          </cell>
          <cell r="BD19">
            <v>0</v>
          </cell>
          <cell r="BE19" t="e">
            <v>#VALUE!</v>
          </cell>
          <cell r="BF19" t="e">
            <v>#VALUE!</v>
          </cell>
          <cell r="BG19" t="e">
            <v>#N/A</v>
          </cell>
          <cell r="BH19" t="e">
            <v>#N/A</v>
          </cell>
          <cell r="BI19" t="e">
            <v>#VALUE!</v>
          </cell>
          <cell r="BJ19" t="e">
            <v>#VALUE!</v>
          </cell>
          <cell r="BK19">
            <v>0</v>
          </cell>
          <cell r="BL19" t="e">
            <v>#VALUE!</v>
          </cell>
          <cell r="BM19" t="e">
            <v>#VALUE!</v>
          </cell>
          <cell r="BN19" t="e">
            <v>#N/A</v>
          </cell>
          <cell r="BO19" t="e">
            <v>#N/A</v>
          </cell>
          <cell r="BP19">
            <v>0</v>
          </cell>
          <cell r="BQ19" t="e">
            <v>#VALUE!</v>
          </cell>
          <cell r="BR19" t="e">
            <v>#VALUE!</v>
          </cell>
          <cell r="BS19" t="e">
            <v>#N/A</v>
          </cell>
          <cell r="BT19" t="e">
            <v>#N/A</v>
          </cell>
          <cell r="BU19">
            <v>0</v>
          </cell>
          <cell r="BV19" t="e">
            <v>#VALUE!</v>
          </cell>
          <cell r="BW19" t="str">
            <v>NA</v>
          </cell>
          <cell r="BX19" t="str">
            <v>NA</v>
          </cell>
          <cell r="BY19" t="str">
            <v>NA</v>
          </cell>
          <cell r="BZ19">
            <v>0</v>
          </cell>
          <cell r="CA19" t="e">
            <v>#VALUE!</v>
          </cell>
          <cell r="CB19" t="str">
            <v>NA</v>
          </cell>
          <cell r="CC19" t="str">
            <v>NA</v>
          </cell>
          <cell r="CD19" t="str">
            <v>NA</v>
          </cell>
          <cell r="CE19">
            <v>0</v>
          </cell>
          <cell r="CF19" t="e">
            <v>#VALUE!</v>
          </cell>
          <cell r="CG19" t="str">
            <v>NA</v>
          </cell>
          <cell r="CH19" t="str">
            <v>NA</v>
          </cell>
          <cell r="CI19" t="str">
            <v>NA</v>
          </cell>
          <cell r="CJ19">
            <v>0</v>
          </cell>
          <cell r="CK19" t="e">
            <v>#VALUE!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0</v>
          </cell>
          <cell r="CP19" t="e">
            <v>#VALUE!</v>
          </cell>
          <cell r="CQ19" t="str">
            <v>NA</v>
          </cell>
          <cell r="CR19" t="str">
            <v>NA</v>
          </cell>
          <cell r="CS19" t="str">
            <v>NA</v>
          </cell>
          <cell r="CT19">
            <v>0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>
            <v>0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>
            <v>0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O19" t="e">
            <v>#VALUE!</v>
          </cell>
          <cell r="DP19" t="e">
            <v>#VALUE!</v>
          </cell>
          <cell r="DQ19">
            <v>0</v>
          </cell>
          <cell r="DR19" t="e">
            <v>#N/A</v>
          </cell>
          <cell r="DS19" t="e">
            <v>#N/A</v>
          </cell>
          <cell r="DT19" t="e">
            <v>#DIV/0!</v>
          </cell>
          <cell r="DU19" t="e">
            <v>#N/A</v>
          </cell>
          <cell r="DV19" t="e">
            <v>#N/A</v>
          </cell>
          <cell r="DW19">
            <v>0</v>
          </cell>
          <cell r="DX19" t="e">
            <v>#N/A</v>
          </cell>
        </row>
        <row r="20">
          <cell r="B20" t="str">
            <v>#CIQINACTIVE</v>
          </cell>
          <cell r="C20" t="str">
            <v>Yes</v>
          </cell>
          <cell r="D20">
            <v>8</v>
          </cell>
          <cell r="E20">
            <v>5.5555555555555552E-2</v>
          </cell>
          <cell r="F20" t="str">
            <v>#CIQINACTIVE</v>
          </cell>
          <cell r="G20" t="str">
            <v>#CIQINACTIVE</v>
          </cell>
          <cell r="H20" t="str">
            <v>#CIQINACTIVE</v>
          </cell>
          <cell r="I20" t="str">
            <v>#CIQINACTIVE</v>
          </cell>
          <cell r="J20" t="str">
            <v>#CIQINACTIVE</v>
          </cell>
          <cell r="K20" t="e">
            <v>#VALUE!</v>
          </cell>
          <cell r="L20">
            <v>0</v>
          </cell>
          <cell r="O20" t="str">
            <v>#CIQINACTIVE</v>
          </cell>
          <cell r="P20" t="e">
            <v>#VALUE!</v>
          </cell>
          <cell r="Q20" t="e">
            <v>#VALUE!</v>
          </cell>
          <cell r="R20">
            <v>0</v>
          </cell>
          <cell r="S20" t="e">
            <v>#VALUE!</v>
          </cell>
          <cell r="T20">
            <v>0</v>
          </cell>
          <cell r="U20" t="e">
            <v>#N/A</v>
          </cell>
          <cell r="V20" t="e">
            <v>#VALUE!</v>
          </cell>
          <cell r="W20" t="e">
            <v>#VALUE!</v>
          </cell>
          <cell r="X20">
            <v>0</v>
          </cell>
          <cell r="Y20" t="e">
            <v>#VALUE!</v>
          </cell>
          <cell r="Z20" t="e">
            <v>#VALUE!</v>
          </cell>
          <cell r="AA20" t="str">
            <v>#CIQINACTIVE</v>
          </cell>
          <cell r="AB20" t="e">
            <v>#VALUE!</v>
          </cell>
          <cell r="AC20">
            <v>0</v>
          </cell>
          <cell r="AD20" t="e">
            <v>#VALUE!</v>
          </cell>
          <cell r="AE20" t="e">
            <v>#VALUE!</v>
          </cell>
          <cell r="AF20" t="str">
            <v>#CIQINACTIVE</v>
          </cell>
          <cell r="AG20">
            <v>0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>
            <v>0</v>
          </cell>
          <cell r="AO20">
            <v>0</v>
          </cell>
          <cell r="AP20">
            <v>0</v>
          </cell>
          <cell r="AQ20" t="e">
            <v>#N/A</v>
          </cell>
          <cell r="AR20" t="e">
            <v>#N/A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N/A</v>
          </cell>
          <cell r="AW20">
            <v>0</v>
          </cell>
          <cell r="AX20" t="e">
            <v>#VALUE!</v>
          </cell>
          <cell r="AY20" t="e">
            <v>#VALUE!</v>
          </cell>
          <cell r="AZ20" t="e">
            <v>#N/A</v>
          </cell>
          <cell r="BA20" t="e">
            <v>#N/A</v>
          </cell>
          <cell r="BB20" t="e">
            <v>#VALUE!</v>
          </cell>
          <cell r="BC20" t="e">
            <v>#VALUE!</v>
          </cell>
          <cell r="BD20">
            <v>0</v>
          </cell>
          <cell r="BE20" t="e">
            <v>#VALUE!</v>
          </cell>
          <cell r="BF20" t="e">
            <v>#VALUE!</v>
          </cell>
          <cell r="BG20" t="e">
            <v>#N/A</v>
          </cell>
          <cell r="BH20" t="e">
            <v>#N/A</v>
          </cell>
          <cell r="BI20" t="e">
            <v>#VALUE!</v>
          </cell>
          <cell r="BJ20" t="e">
            <v>#VALUE!</v>
          </cell>
          <cell r="BK20">
            <v>0</v>
          </cell>
          <cell r="BL20" t="e">
            <v>#VALUE!</v>
          </cell>
          <cell r="BM20" t="e">
            <v>#VALUE!</v>
          </cell>
          <cell r="BN20" t="e">
            <v>#N/A</v>
          </cell>
          <cell r="BO20" t="e">
            <v>#N/A</v>
          </cell>
          <cell r="BP20">
            <v>0</v>
          </cell>
          <cell r="BQ20" t="e">
            <v>#VALUE!</v>
          </cell>
          <cell r="BR20" t="e">
            <v>#VALUE!</v>
          </cell>
          <cell r="BS20" t="e">
            <v>#N/A</v>
          </cell>
          <cell r="BT20" t="e">
            <v>#N/A</v>
          </cell>
          <cell r="BU20">
            <v>0</v>
          </cell>
          <cell r="BV20" t="e">
            <v>#VALUE!</v>
          </cell>
          <cell r="BW20" t="str">
            <v>NA</v>
          </cell>
          <cell r="BX20" t="str">
            <v>NA</v>
          </cell>
          <cell r="BY20" t="str">
            <v>NA</v>
          </cell>
          <cell r="BZ20">
            <v>0</v>
          </cell>
          <cell r="CA20" t="e">
            <v>#VALUE!</v>
          </cell>
          <cell r="CB20" t="str">
            <v>NA</v>
          </cell>
          <cell r="CC20" t="str">
            <v>NA</v>
          </cell>
          <cell r="CD20" t="str">
            <v>NA</v>
          </cell>
          <cell r="CE20">
            <v>0</v>
          </cell>
          <cell r="CF20" t="e">
            <v>#VALUE!</v>
          </cell>
          <cell r="CG20" t="str">
            <v>NA</v>
          </cell>
          <cell r="CH20" t="str">
            <v>NA</v>
          </cell>
          <cell r="CI20" t="str">
            <v>NA</v>
          </cell>
          <cell r="CJ20">
            <v>0</v>
          </cell>
          <cell r="CK20" t="e">
            <v>#VALUE!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0</v>
          </cell>
          <cell r="CP20" t="e">
            <v>#VALUE!</v>
          </cell>
          <cell r="CQ20" t="str">
            <v>NA</v>
          </cell>
          <cell r="CR20" t="str">
            <v>NA</v>
          </cell>
          <cell r="CS20" t="str">
            <v>NA</v>
          </cell>
          <cell r="CT20">
            <v>0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>
            <v>0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>
            <v>0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O20" t="e">
            <v>#VALUE!</v>
          </cell>
          <cell r="DP20" t="e">
            <v>#VALUE!</v>
          </cell>
          <cell r="DQ20">
            <v>0</v>
          </cell>
          <cell r="DR20" t="e">
            <v>#N/A</v>
          </cell>
          <cell r="DS20" t="e">
            <v>#N/A</v>
          </cell>
          <cell r="DT20" t="e">
            <v>#DIV/0!</v>
          </cell>
          <cell r="DU20" t="e">
            <v>#N/A</v>
          </cell>
          <cell r="DV20" t="e">
            <v>#N/A</v>
          </cell>
          <cell r="DW20">
            <v>0</v>
          </cell>
          <cell r="DX20" t="e">
            <v>#N/A</v>
          </cell>
        </row>
        <row r="21">
          <cell r="B21" t="str">
            <v>#CIQINACTIVE</v>
          </cell>
          <cell r="C21" t="str">
            <v>Yes</v>
          </cell>
          <cell r="D21">
            <v>9</v>
          </cell>
          <cell r="E21">
            <v>5.5555555555555552E-2</v>
          </cell>
          <cell r="F21" t="str">
            <v>#CIQINACTIVE</v>
          </cell>
          <cell r="G21" t="str">
            <v>#CIQINACTIVE</v>
          </cell>
          <cell r="H21" t="str">
            <v>#CIQINACTIVE</v>
          </cell>
          <cell r="I21" t="str">
            <v>#CIQINACTIVE</v>
          </cell>
          <cell r="J21" t="str">
            <v>#CIQINACTIVE</v>
          </cell>
          <cell r="K21" t="e">
            <v>#VALUE!</v>
          </cell>
          <cell r="L21">
            <v>0</v>
          </cell>
          <cell r="O21" t="str">
            <v>#CIQINACTIVE</v>
          </cell>
          <cell r="P21" t="e">
            <v>#VALUE!</v>
          </cell>
          <cell r="Q21" t="e">
            <v>#VALUE!</v>
          </cell>
          <cell r="R21">
            <v>0</v>
          </cell>
          <cell r="S21" t="e">
            <v>#VALUE!</v>
          </cell>
          <cell r="T21">
            <v>0</v>
          </cell>
          <cell r="U21" t="e">
            <v>#N/A</v>
          </cell>
          <cell r="V21" t="e">
            <v>#VALUE!</v>
          </cell>
          <cell r="W21" t="e">
            <v>#VALUE!</v>
          </cell>
          <cell r="X21">
            <v>0</v>
          </cell>
          <cell r="Y21" t="e">
            <v>#VALUE!</v>
          </cell>
          <cell r="Z21" t="e">
            <v>#VALUE!</v>
          </cell>
          <cell r="AA21" t="str">
            <v>#CIQINACTIVE</v>
          </cell>
          <cell r="AB21" t="e">
            <v>#VALUE!</v>
          </cell>
          <cell r="AC21">
            <v>0</v>
          </cell>
          <cell r="AD21" t="e">
            <v>#VALUE!</v>
          </cell>
          <cell r="AE21" t="e">
            <v>#VALUE!</v>
          </cell>
          <cell r="AF21" t="str">
            <v>#CIQINACTIVE</v>
          </cell>
          <cell r="AG21">
            <v>0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>
            <v>0</v>
          </cell>
          <cell r="AO21">
            <v>0</v>
          </cell>
          <cell r="AP21">
            <v>0</v>
          </cell>
          <cell r="AQ21" t="e">
            <v>#N/A</v>
          </cell>
          <cell r="AR21" t="e">
            <v>#N/A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N/A</v>
          </cell>
          <cell r="AW21">
            <v>0</v>
          </cell>
          <cell r="AX21" t="e">
            <v>#VALUE!</v>
          </cell>
          <cell r="AY21" t="e">
            <v>#VALUE!</v>
          </cell>
          <cell r="AZ21" t="e">
            <v>#N/A</v>
          </cell>
          <cell r="BA21" t="e">
            <v>#N/A</v>
          </cell>
          <cell r="BB21" t="e">
            <v>#VALUE!</v>
          </cell>
          <cell r="BC21" t="e">
            <v>#VALUE!</v>
          </cell>
          <cell r="BD21">
            <v>0</v>
          </cell>
          <cell r="BE21" t="e">
            <v>#VALUE!</v>
          </cell>
          <cell r="BF21" t="e">
            <v>#VALUE!</v>
          </cell>
          <cell r="BG21" t="e">
            <v>#N/A</v>
          </cell>
          <cell r="BH21" t="e">
            <v>#N/A</v>
          </cell>
          <cell r="BI21" t="e">
            <v>#VALUE!</v>
          </cell>
          <cell r="BJ21" t="e">
            <v>#VALUE!</v>
          </cell>
          <cell r="BK21">
            <v>0</v>
          </cell>
          <cell r="BL21" t="e">
            <v>#VALUE!</v>
          </cell>
          <cell r="BM21" t="e">
            <v>#VALUE!</v>
          </cell>
          <cell r="BN21" t="e">
            <v>#N/A</v>
          </cell>
          <cell r="BO21" t="e">
            <v>#N/A</v>
          </cell>
          <cell r="BP21">
            <v>0</v>
          </cell>
          <cell r="BQ21" t="e">
            <v>#VALUE!</v>
          </cell>
          <cell r="BR21" t="e">
            <v>#VALUE!</v>
          </cell>
          <cell r="BS21" t="e">
            <v>#N/A</v>
          </cell>
          <cell r="BT21" t="e">
            <v>#N/A</v>
          </cell>
          <cell r="BU21">
            <v>0</v>
          </cell>
          <cell r="BV21" t="e">
            <v>#VALUE!</v>
          </cell>
          <cell r="BW21" t="str">
            <v>NA</v>
          </cell>
          <cell r="BX21" t="str">
            <v>NA</v>
          </cell>
          <cell r="BY21" t="str">
            <v>NA</v>
          </cell>
          <cell r="BZ21">
            <v>0</v>
          </cell>
          <cell r="CA21" t="e">
            <v>#VALUE!</v>
          </cell>
          <cell r="CB21" t="str">
            <v>NA</v>
          </cell>
          <cell r="CC21" t="str">
            <v>NA</v>
          </cell>
          <cell r="CD21" t="str">
            <v>NA</v>
          </cell>
          <cell r="CE21">
            <v>0</v>
          </cell>
          <cell r="CF21" t="e">
            <v>#VALUE!</v>
          </cell>
          <cell r="CG21" t="str">
            <v>NA</v>
          </cell>
          <cell r="CH21" t="str">
            <v>NA</v>
          </cell>
          <cell r="CI21" t="str">
            <v>NA</v>
          </cell>
          <cell r="CJ21">
            <v>0</v>
          </cell>
          <cell r="CK21" t="e">
            <v>#VALUE!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0</v>
          </cell>
          <cell r="CP21" t="e">
            <v>#VALUE!</v>
          </cell>
          <cell r="CQ21" t="str">
            <v>NA</v>
          </cell>
          <cell r="CR21" t="str">
            <v>NA</v>
          </cell>
          <cell r="CS21" t="str">
            <v>NA</v>
          </cell>
          <cell r="CT21">
            <v>0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>
            <v>0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>
            <v>0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O21" t="e">
            <v>#VALUE!</v>
          </cell>
          <cell r="DP21" t="e">
            <v>#VALUE!</v>
          </cell>
          <cell r="DQ21">
            <v>0</v>
          </cell>
          <cell r="DR21" t="e">
            <v>#N/A</v>
          </cell>
          <cell r="DS21" t="e">
            <v>#N/A</v>
          </cell>
          <cell r="DT21" t="e">
            <v>#DIV/0!</v>
          </cell>
          <cell r="DU21" t="e">
            <v>#N/A</v>
          </cell>
          <cell r="DV21" t="e">
            <v>#N/A</v>
          </cell>
          <cell r="DW21">
            <v>0</v>
          </cell>
          <cell r="DX21" t="e">
            <v>#N/A</v>
          </cell>
        </row>
        <row r="22">
          <cell r="B22" t="str">
            <v>#CIQINACTIVE</v>
          </cell>
          <cell r="C22" t="str">
            <v>Yes</v>
          </cell>
          <cell r="D22">
            <v>10</v>
          </cell>
          <cell r="E22">
            <v>5.5555555555555552E-2</v>
          </cell>
          <cell r="F22" t="str">
            <v>#CIQINACTIVE</v>
          </cell>
          <cell r="G22" t="str">
            <v>#CIQINACTIVE</v>
          </cell>
          <cell r="H22" t="str">
            <v>#CIQINACTIVE</v>
          </cell>
          <cell r="I22" t="str">
            <v>#CIQINACTIVE</v>
          </cell>
          <cell r="J22" t="str">
            <v>#CIQINACTIVE</v>
          </cell>
          <cell r="K22" t="e">
            <v>#VALUE!</v>
          </cell>
          <cell r="L22">
            <v>0</v>
          </cell>
          <cell r="O22" t="str">
            <v>#CIQINACTIVE</v>
          </cell>
          <cell r="P22" t="e">
            <v>#VALUE!</v>
          </cell>
          <cell r="Q22" t="e">
            <v>#VALUE!</v>
          </cell>
          <cell r="R22">
            <v>0</v>
          </cell>
          <cell r="S22" t="e">
            <v>#VALUE!</v>
          </cell>
          <cell r="T22">
            <v>0</v>
          </cell>
          <cell r="U22" t="e">
            <v>#N/A</v>
          </cell>
          <cell r="V22" t="e">
            <v>#VALUE!</v>
          </cell>
          <cell r="W22" t="e">
            <v>#VALUE!</v>
          </cell>
          <cell r="X22">
            <v>0</v>
          </cell>
          <cell r="Y22" t="e">
            <v>#VALUE!</v>
          </cell>
          <cell r="Z22" t="e">
            <v>#VALUE!</v>
          </cell>
          <cell r="AA22" t="str">
            <v>#CIQINACTIVE</v>
          </cell>
          <cell r="AB22" t="e">
            <v>#VALUE!</v>
          </cell>
          <cell r="AC22">
            <v>0</v>
          </cell>
          <cell r="AD22" t="e">
            <v>#VALUE!</v>
          </cell>
          <cell r="AE22" t="e">
            <v>#VALUE!</v>
          </cell>
          <cell r="AF22" t="str">
            <v>#CIQINACTIVE</v>
          </cell>
          <cell r="AG22">
            <v>0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>
            <v>0</v>
          </cell>
          <cell r="AO22">
            <v>0</v>
          </cell>
          <cell r="AP22">
            <v>0</v>
          </cell>
          <cell r="AQ22" t="e">
            <v>#N/A</v>
          </cell>
          <cell r="AR22" t="e">
            <v>#N/A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N/A</v>
          </cell>
          <cell r="AW22">
            <v>0</v>
          </cell>
          <cell r="AX22" t="e">
            <v>#VALUE!</v>
          </cell>
          <cell r="AY22" t="e">
            <v>#VALUE!</v>
          </cell>
          <cell r="AZ22" t="e">
            <v>#N/A</v>
          </cell>
          <cell r="BA22" t="e">
            <v>#N/A</v>
          </cell>
          <cell r="BB22" t="e">
            <v>#VALUE!</v>
          </cell>
          <cell r="BC22" t="e">
            <v>#VALUE!</v>
          </cell>
          <cell r="BD22">
            <v>0</v>
          </cell>
          <cell r="BE22" t="e">
            <v>#VALUE!</v>
          </cell>
          <cell r="BF22" t="e">
            <v>#VALUE!</v>
          </cell>
          <cell r="BG22" t="e">
            <v>#N/A</v>
          </cell>
          <cell r="BH22" t="e">
            <v>#N/A</v>
          </cell>
          <cell r="BI22" t="e">
            <v>#VALUE!</v>
          </cell>
          <cell r="BJ22" t="e">
            <v>#VALUE!</v>
          </cell>
          <cell r="BK22">
            <v>0</v>
          </cell>
          <cell r="BL22" t="e">
            <v>#VALUE!</v>
          </cell>
          <cell r="BM22" t="e">
            <v>#VALUE!</v>
          </cell>
          <cell r="BN22" t="e">
            <v>#N/A</v>
          </cell>
          <cell r="BO22" t="e">
            <v>#N/A</v>
          </cell>
          <cell r="BP22">
            <v>0</v>
          </cell>
          <cell r="BQ22" t="e">
            <v>#VALUE!</v>
          </cell>
          <cell r="BR22" t="e">
            <v>#VALUE!</v>
          </cell>
          <cell r="BS22" t="e">
            <v>#N/A</v>
          </cell>
          <cell r="BT22" t="e">
            <v>#N/A</v>
          </cell>
          <cell r="BU22">
            <v>0</v>
          </cell>
          <cell r="BV22" t="e">
            <v>#VALUE!</v>
          </cell>
          <cell r="BW22" t="str">
            <v>NA</v>
          </cell>
          <cell r="BX22" t="str">
            <v>NA</v>
          </cell>
          <cell r="BY22" t="str">
            <v>NA</v>
          </cell>
          <cell r="BZ22">
            <v>0</v>
          </cell>
          <cell r="CA22" t="e">
            <v>#VALUE!</v>
          </cell>
          <cell r="CB22" t="str">
            <v>NA</v>
          </cell>
          <cell r="CC22" t="str">
            <v>NA</v>
          </cell>
          <cell r="CD22" t="str">
            <v>NA</v>
          </cell>
          <cell r="CE22">
            <v>0</v>
          </cell>
          <cell r="CF22" t="e">
            <v>#VALUE!</v>
          </cell>
          <cell r="CG22" t="str">
            <v>NA</v>
          </cell>
          <cell r="CH22" t="str">
            <v>NA</v>
          </cell>
          <cell r="CI22" t="str">
            <v>NA</v>
          </cell>
          <cell r="CJ22">
            <v>0</v>
          </cell>
          <cell r="CK22" t="e">
            <v>#VALUE!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0</v>
          </cell>
          <cell r="CP22" t="e">
            <v>#VALUE!</v>
          </cell>
          <cell r="CQ22" t="str">
            <v>NA</v>
          </cell>
          <cell r="CR22" t="str">
            <v>NA</v>
          </cell>
          <cell r="CS22" t="str">
            <v>NA</v>
          </cell>
          <cell r="CT22">
            <v>0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>
            <v>0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>
            <v>0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O22" t="e">
            <v>#VALUE!</v>
          </cell>
          <cell r="DP22" t="e">
            <v>#VALUE!</v>
          </cell>
          <cell r="DQ22">
            <v>0</v>
          </cell>
          <cell r="DR22" t="e">
            <v>#N/A</v>
          </cell>
          <cell r="DS22" t="e">
            <v>#N/A</v>
          </cell>
          <cell r="DT22" t="e">
            <v>#DIV/0!</v>
          </cell>
          <cell r="DU22" t="e">
            <v>#N/A</v>
          </cell>
          <cell r="DV22" t="e">
            <v>#N/A</v>
          </cell>
          <cell r="DW22">
            <v>0</v>
          </cell>
          <cell r="DX22" t="e">
            <v>#N/A</v>
          </cell>
        </row>
        <row r="23">
          <cell r="B23" t="str">
            <v>#CIQINACTIVE</v>
          </cell>
          <cell r="C23" t="str">
            <v>Yes</v>
          </cell>
          <cell r="D23">
            <v>11</v>
          </cell>
          <cell r="E23">
            <v>5.5555555555555552E-2</v>
          </cell>
          <cell r="F23" t="str">
            <v>#CIQINACTIVE</v>
          </cell>
          <cell r="G23" t="str">
            <v>#CIQINACTIVE</v>
          </cell>
          <cell r="H23" t="str">
            <v>#CIQINACTIVE</v>
          </cell>
          <cell r="I23" t="str">
            <v>#CIQINACTIVE</v>
          </cell>
          <cell r="J23" t="str">
            <v>#CIQINACTIVE</v>
          </cell>
          <cell r="K23" t="e">
            <v>#VALUE!</v>
          </cell>
          <cell r="L23">
            <v>0</v>
          </cell>
          <cell r="O23" t="str">
            <v>#CIQINACTIVE</v>
          </cell>
          <cell r="P23" t="e">
            <v>#VALUE!</v>
          </cell>
          <cell r="Q23" t="e">
            <v>#VALUE!</v>
          </cell>
          <cell r="R23">
            <v>0</v>
          </cell>
          <cell r="S23" t="e">
            <v>#VALUE!</v>
          </cell>
          <cell r="T23">
            <v>0</v>
          </cell>
          <cell r="U23" t="e">
            <v>#N/A</v>
          </cell>
          <cell r="V23" t="e">
            <v>#VALUE!</v>
          </cell>
          <cell r="W23" t="e">
            <v>#VALUE!</v>
          </cell>
          <cell r="X23">
            <v>0</v>
          </cell>
          <cell r="Y23" t="e">
            <v>#VALUE!</v>
          </cell>
          <cell r="Z23" t="e">
            <v>#VALUE!</v>
          </cell>
          <cell r="AA23" t="str">
            <v>#CIQINACTIVE</v>
          </cell>
          <cell r="AB23" t="e">
            <v>#VALUE!</v>
          </cell>
          <cell r="AC23">
            <v>0</v>
          </cell>
          <cell r="AD23" t="e">
            <v>#VALUE!</v>
          </cell>
          <cell r="AE23" t="e">
            <v>#VALUE!</v>
          </cell>
          <cell r="AF23" t="str">
            <v>#CIQINACTIVE</v>
          </cell>
          <cell r="AG23">
            <v>0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>
            <v>0</v>
          </cell>
          <cell r="AO23">
            <v>0</v>
          </cell>
          <cell r="AP23">
            <v>0</v>
          </cell>
          <cell r="AQ23" t="e">
            <v>#N/A</v>
          </cell>
          <cell r="AR23" t="e">
            <v>#N/A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N/A</v>
          </cell>
          <cell r="AW23">
            <v>0</v>
          </cell>
          <cell r="AX23" t="e">
            <v>#VALUE!</v>
          </cell>
          <cell r="AY23" t="e">
            <v>#VALUE!</v>
          </cell>
          <cell r="AZ23" t="e">
            <v>#N/A</v>
          </cell>
          <cell r="BA23" t="e">
            <v>#N/A</v>
          </cell>
          <cell r="BB23" t="e">
            <v>#VALUE!</v>
          </cell>
          <cell r="BC23" t="e">
            <v>#VALUE!</v>
          </cell>
          <cell r="BD23">
            <v>0</v>
          </cell>
          <cell r="BE23" t="e">
            <v>#VALUE!</v>
          </cell>
          <cell r="BF23" t="e">
            <v>#VALUE!</v>
          </cell>
          <cell r="BG23" t="e">
            <v>#N/A</v>
          </cell>
          <cell r="BH23" t="e">
            <v>#N/A</v>
          </cell>
          <cell r="BI23" t="e">
            <v>#VALUE!</v>
          </cell>
          <cell r="BJ23" t="e">
            <v>#VALUE!</v>
          </cell>
          <cell r="BK23">
            <v>0</v>
          </cell>
          <cell r="BL23" t="e">
            <v>#VALUE!</v>
          </cell>
          <cell r="BM23" t="e">
            <v>#VALUE!</v>
          </cell>
          <cell r="BN23" t="e">
            <v>#N/A</v>
          </cell>
          <cell r="BO23" t="e">
            <v>#N/A</v>
          </cell>
          <cell r="BP23">
            <v>0</v>
          </cell>
          <cell r="BQ23" t="e">
            <v>#VALUE!</v>
          </cell>
          <cell r="BR23" t="e">
            <v>#VALUE!</v>
          </cell>
          <cell r="BS23" t="e">
            <v>#N/A</v>
          </cell>
          <cell r="BT23" t="e">
            <v>#N/A</v>
          </cell>
          <cell r="BU23">
            <v>0</v>
          </cell>
          <cell r="BV23" t="e">
            <v>#VALUE!</v>
          </cell>
          <cell r="BW23" t="str">
            <v>NA</v>
          </cell>
          <cell r="BX23" t="str">
            <v>NA</v>
          </cell>
          <cell r="BY23" t="str">
            <v>NA</v>
          </cell>
          <cell r="BZ23">
            <v>0</v>
          </cell>
          <cell r="CA23" t="e">
            <v>#VALUE!</v>
          </cell>
          <cell r="CB23" t="str">
            <v>NA</v>
          </cell>
          <cell r="CC23" t="str">
            <v>NA</v>
          </cell>
          <cell r="CD23" t="str">
            <v>NA</v>
          </cell>
          <cell r="CE23">
            <v>0</v>
          </cell>
          <cell r="CF23" t="e">
            <v>#VALUE!</v>
          </cell>
          <cell r="CG23" t="str">
            <v>NA</v>
          </cell>
          <cell r="CH23" t="str">
            <v>NA</v>
          </cell>
          <cell r="CI23" t="str">
            <v>NA</v>
          </cell>
          <cell r="CJ23">
            <v>0</v>
          </cell>
          <cell r="CK23" t="e">
            <v>#VALUE!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0</v>
          </cell>
          <cell r="CP23" t="e">
            <v>#VALUE!</v>
          </cell>
          <cell r="CQ23" t="str">
            <v>NA</v>
          </cell>
          <cell r="CR23" t="str">
            <v>NA</v>
          </cell>
          <cell r="CS23" t="str">
            <v>NA</v>
          </cell>
          <cell r="CT23">
            <v>0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>
            <v>0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>
            <v>0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O23" t="e">
            <v>#VALUE!</v>
          </cell>
          <cell r="DP23" t="e">
            <v>#VALUE!</v>
          </cell>
          <cell r="DQ23">
            <v>0</v>
          </cell>
          <cell r="DR23" t="e">
            <v>#N/A</v>
          </cell>
          <cell r="DS23" t="e">
            <v>#N/A</v>
          </cell>
          <cell r="DT23" t="e">
            <v>#DIV/0!</v>
          </cell>
          <cell r="DU23" t="e">
            <v>#N/A</v>
          </cell>
          <cell r="DV23" t="e">
            <v>#N/A</v>
          </cell>
          <cell r="DW23">
            <v>0</v>
          </cell>
          <cell r="DX23" t="e">
            <v>#N/A</v>
          </cell>
        </row>
        <row r="24">
          <cell r="B24" t="str">
            <v>#CIQINACTIVE</v>
          </cell>
          <cell r="C24" t="str">
            <v>Yes</v>
          </cell>
          <cell r="D24">
            <v>12</v>
          </cell>
          <cell r="E24">
            <v>5.5555555555555552E-2</v>
          </cell>
          <cell r="F24" t="str">
            <v>#CIQINACTIVE</v>
          </cell>
          <cell r="G24" t="str">
            <v>#CIQINACTIVE</v>
          </cell>
          <cell r="H24" t="str">
            <v>#CIQINACTIVE</v>
          </cell>
          <cell r="I24" t="str">
            <v>#CIQINACTIVE</v>
          </cell>
          <cell r="J24" t="str">
            <v>#CIQINACTIVE</v>
          </cell>
          <cell r="K24" t="e">
            <v>#VALUE!</v>
          </cell>
          <cell r="L24">
            <v>0</v>
          </cell>
          <cell r="O24" t="str">
            <v>#CIQINACTIVE</v>
          </cell>
          <cell r="P24" t="e">
            <v>#VALUE!</v>
          </cell>
          <cell r="Q24" t="e">
            <v>#VALUE!</v>
          </cell>
          <cell r="R24">
            <v>0</v>
          </cell>
          <cell r="S24" t="e">
            <v>#VALUE!</v>
          </cell>
          <cell r="T24">
            <v>0</v>
          </cell>
          <cell r="U24" t="e">
            <v>#N/A</v>
          </cell>
          <cell r="V24" t="e">
            <v>#VALUE!</v>
          </cell>
          <cell r="W24" t="e">
            <v>#VALUE!</v>
          </cell>
          <cell r="X24">
            <v>0</v>
          </cell>
          <cell r="Y24" t="e">
            <v>#VALUE!</v>
          </cell>
          <cell r="Z24" t="e">
            <v>#VALUE!</v>
          </cell>
          <cell r="AA24" t="str">
            <v>#CIQINACTIVE</v>
          </cell>
          <cell r="AB24" t="e">
            <v>#VALUE!</v>
          </cell>
          <cell r="AC24">
            <v>0</v>
          </cell>
          <cell r="AD24" t="e">
            <v>#VALUE!</v>
          </cell>
          <cell r="AE24" t="e">
            <v>#VALUE!</v>
          </cell>
          <cell r="AF24" t="str">
            <v>#CIQINACTIVE</v>
          </cell>
          <cell r="AG24">
            <v>0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>
            <v>0</v>
          </cell>
          <cell r="AO24">
            <v>0</v>
          </cell>
          <cell r="AP24">
            <v>0</v>
          </cell>
          <cell r="AQ24" t="e">
            <v>#N/A</v>
          </cell>
          <cell r="AR24" t="e">
            <v>#N/A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N/A</v>
          </cell>
          <cell r="AW24">
            <v>0</v>
          </cell>
          <cell r="AX24" t="e">
            <v>#VALUE!</v>
          </cell>
          <cell r="AY24" t="e">
            <v>#VALUE!</v>
          </cell>
          <cell r="AZ24" t="e">
            <v>#N/A</v>
          </cell>
          <cell r="BA24" t="e">
            <v>#N/A</v>
          </cell>
          <cell r="BB24" t="e">
            <v>#VALUE!</v>
          </cell>
          <cell r="BC24" t="e">
            <v>#VALUE!</v>
          </cell>
          <cell r="BD24">
            <v>0</v>
          </cell>
          <cell r="BE24" t="e">
            <v>#VALUE!</v>
          </cell>
          <cell r="BF24" t="e">
            <v>#VALUE!</v>
          </cell>
          <cell r="BG24" t="e">
            <v>#N/A</v>
          </cell>
          <cell r="BH24" t="e">
            <v>#N/A</v>
          </cell>
          <cell r="BI24" t="e">
            <v>#VALUE!</v>
          </cell>
          <cell r="BJ24" t="e">
            <v>#VALUE!</v>
          </cell>
          <cell r="BK24">
            <v>0</v>
          </cell>
          <cell r="BL24" t="e">
            <v>#VALUE!</v>
          </cell>
          <cell r="BM24" t="e">
            <v>#VALUE!</v>
          </cell>
          <cell r="BN24" t="e">
            <v>#N/A</v>
          </cell>
          <cell r="BO24" t="e">
            <v>#N/A</v>
          </cell>
          <cell r="BP24">
            <v>0</v>
          </cell>
          <cell r="BQ24" t="e">
            <v>#VALUE!</v>
          </cell>
          <cell r="BR24" t="e">
            <v>#VALUE!</v>
          </cell>
          <cell r="BS24" t="e">
            <v>#N/A</v>
          </cell>
          <cell r="BT24" t="e">
            <v>#N/A</v>
          </cell>
          <cell r="BU24">
            <v>0</v>
          </cell>
          <cell r="BV24" t="e">
            <v>#VALUE!</v>
          </cell>
          <cell r="BW24" t="str">
            <v>NA</v>
          </cell>
          <cell r="BX24" t="str">
            <v>NA</v>
          </cell>
          <cell r="BY24" t="str">
            <v>NA</v>
          </cell>
          <cell r="BZ24">
            <v>0</v>
          </cell>
          <cell r="CA24" t="e">
            <v>#VALUE!</v>
          </cell>
          <cell r="CB24" t="str">
            <v>NA</v>
          </cell>
          <cell r="CC24" t="str">
            <v>NA</v>
          </cell>
          <cell r="CD24" t="str">
            <v>NA</v>
          </cell>
          <cell r="CE24">
            <v>0</v>
          </cell>
          <cell r="CF24" t="e">
            <v>#VALUE!</v>
          </cell>
          <cell r="CG24" t="str">
            <v>NA</v>
          </cell>
          <cell r="CH24" t="str">
            <v>NA</v>
          </cell>
          <cell r="CI24" t="str">
            <v>NA</v>
          </cell>
          <cell r="CJ24">
            <v>0</v>
          </cell>
          <cell r="CK24" t="e">
            <v>#VALUE!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0</v>
          </cell>
          <cell r="CP24" t="e">
            <v>#VALUE!</v>
          </cell>
          <cell r="CQ24" t="str">
            <v>NA</v>
          </cell>
          <cell r="CR24" t="str">
            <v>NA</v>
          </cell>
          <cell r="CS24" t="str">
            <v>NA</v>
          </cell>
          <cell r="CT24">
            <v>0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>
            <v>0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>
            <v>0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O24" t="e">
            <v>#VALUE!</v>
          </cell>
          <cell r="DP24" t="e">
            <v>#VALUE!</v>
          </cell>
          <cell r="DQ24">
            <v>0</v>
          </cell>
          <cell r="DR24" t="e">
            <v>#N/A</v>
          </cell>
          <cell r="DS24" t="e">
            <v>#N/A</v>
          </cell>
          <cell r="DT24" t="e">
            <v>#DIV/0!</v>
          </cell>
          <cell r="DU24" t="e">
            <v>#N/A</v>
          </cell>
          <cell r="DV24" t="e">
            <v>#N/A</v>
          </cell>
          <cell r="DW24">
            <v>0</v>
          </cell>
          <cell r="DX24" t="e">
            <v>#N/A</v>
          </cell>
        </row>
        <row r="25">
          <cell r="B25" t="str">
            <v>#CIQINACTIVE</v>
          </cell>
          <cell r="C25" t="str">
            <v>Yes</v>
          </cell>
          <cell r="D25">
            <v>13</v>
          </cell>
          <cell r="E25">
            <v>5.5555555555555552E-2</v>
          </cell>
          <cell r="F25" t="str">
            <v>#CIQINACTIVE</v>
          </cell>
          <cell r="G25" t="str">
            <v>#CIQINACTIVE</v>
          </cell>
          <cell r="H25" t="str">
            <v>#CIQINACTIVE</v>
          </cell>
          <cell r="I25" t="str">
            <v>#CIQINACTIVE</v>
          </cell>
          <cell r="J25" t="str">
            <v>#CIQINACTIVE</v>
          </cell>
          <cell r="K25" t="e">
            <v>#VALUE!</v>
          </cell>
          <cell r="L25">
            <v>0</v>
          </cell>
          <cell r="O25" t="str">
            <v>#CIQINACTIVE</v>
          </cell>
          <cell r="P25" t="e">
            <v>#VALUE!</v>
          </cell>
          <cell r="Q25" t="e">
            <v>#VALUE!</v>
          </cell>
          <cell r="R25">
            <v>0</v>
          </cell>
          <cell r="S25" t="e">
            <v>#VALUE!</v>
          </cell>
          <cell r="T25">
            <v>0</v>
          </cell>
          <cell r="U25" t="e">
            <v>#N/A</v>
          </cell>
          <cell r="V25" t="e">
            <v>#VALUE!</v>
          </cell>
          <cell r="W25" t="e">
            <v>#VALUE!</v>
          </cell>
          <cell r="X25">
            <v>0</v>
          </cell>
          <cell r="Y25" t="e">
            <v>#VALUE!</v>
          </cell>
          <cell r="Z25" t="e">
            <v>#VALUE!</v>
          </cell>
          <cell r="AA25" t="str">
            <v>#CIQINACTIVE</v>
          </cell>
          <cell r="AB25" t="e">
            <v>#VALUE!</v>
          </cell>
          <cell r="AC25">
            <v>0</v>
          </cell>
          <cell r="AD25" t="e">
            <v>#VALUE!</v>
          </cell>
          <cell r="AE25" t="e">
            <v>#VALUE!</v>
          </cell>
          <cell r="AF25" t="str">
            <v>#CIQINACTIVE</v>
          </cell>
          <cell r="AG25">
            <v>0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>
            <v>0</v>
          </cell>
          <cell r="AO25">
            <v>0</v>
          </cell>
          <cell r="AP25">
            <v>0</v>
          </cell>
          <cell r="AQ25" t="e">
            <v>#N/A</v>
          </cell>
          <cell r="AR25" t="e">
            <v>#N/A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N/A</v>
          </cell>
          <cell r="AW25">
            <v>0</v>
          </cell>
          <cell r="AX25" t="e">
            <v>#VALUE!</v>
          </cell>
          <cell r="AY25" t="e">
            <v>#VALUE!</v>
          </cell>
          <cell r="AZ25" t="e">
            <v>#N/A</v>
          </cell>
          <cell r="BA25" t="e">
            <v>#N/A</v>
          </cell>
          <cell r="BB25" t="e">
            <v>#VALUE!</v>
          </cell>
          <cell r="BC25" t="e">
            <v>#VALUE!</v>
          </cell>
          <cell r="BD25">
            <v>0</v>
          </cell>
          <cell r="BE25" t="e">
            <v>#VALUE!</v>
          </cell>
          <cell r="BF25" t="e">
            <v>#VALUE!</v>
          </cell>
          <cell r="BG25" t="e">
            <v>#N/A</v>
          </cell>
          <cell r="BH25" t="e">
            <v>#N/A</v>
          </cell>
          <cell r="BI25" t="e">
            <v>#VALUE!</v>
          </cell>
          <cell r="BJ25" t="e">
            <v>#VALUE!</v>
          </cell>
          <cell r="BK25">
            <v>0</v>
          </cell>
          <cell r="BL25" t="e">
            <v>#VALUE!</v>
          </cell>
          <cell r="BM25" t="e">
            <v>#VALUE!</v>
          </cell>
          <cell r="BN25" t="e">
            <v>#N/A</v>
          </cell>
          <cell r="BO25" t="e">
            <v>#N/A</v>
          </cell>
          <cell r="BP25">
            <v>0</v>
          </cell>
          <cell r="BQ25" t="e">
            <v>#VALUE!</v>
          </cell>
          <cell r="BR25" t="e">
            <v>#VALUE!</v>
          </cell>
          <cell r="BS25" t="e">
            <v>#N/A</v>
          </cell>
          <cell r="BT25" t="e">
            <v>#N/A</v>
          </cell>
          <cell r="BU25">
            <v>0</v>
          </cell>
          <cell r="BV25" t="e">
            <v>#VALUE!</v>
          </cell>
          <cell r="BW25" t="str">
            <v>NA</v>
          </cell>
          <cell r="BX25" t="str">
            <v>NA</v>
          </cell>
          <cell r="BY25" t="str">
            <v>NA</v>
          </cell>
          <cell r="BZ25">
            <v>0</v>
          </cell>
          <cell r="CA25" t="e">
            <v>#VALUE!</v>
          </cell>
          <cell r="CB25" t="str">
            <v>NA</v>
          </cell>
          <cell r="CC25" t="str">
            <v>NA</v>
          </cell>
          <cell r="CD25" t="str">
            <v>NA</v>
          </cell>
          <cell r="CE25">
            <v>0</v>
          </cell>
          <cell r="CF25" t="e">
            <v>#VALUE!</v>
          </cell>
          <cell r="CG25" t="str">
            <v>NA</v>
          </cell>
          <cell r="CH25" t="str">
            <v>NA</v>
          </cell>
          <cell r="CI25" t="str">
            <v>NA</v>
          </cell>
          <cell r="CJ25">
            <v>0</v>
          </cell>
          <cell r="CK25" t="e">
            <v>#VALUE!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0</v>
          </cell>
          <cell r="CP25" t="e">
            <v>#VALUE!</v>
          </cell>
          <cell r="CQ25" t="str">
            <v>NA</v>
          </cell>
          <cell r="CR25" t="str">
            <v>NA</v>
          </cell>
          <cell r="CS25" t="str">
            <v>NA</v>
          </cell>
          <cell r="CT25">
            <v>0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>
            <v>0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>
            <v>0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O25" t="e">
            <v>#VALUE!</v>
          </cell>
          <cell r="DP25" t="e">
            <v>#VALUE!</v>
          </cell>
          <cell r="DQ25">
            <v>0</v>
          </cell>
          <cell r="DR25" t="e">
            <v>#N/A</v>
          </cell>
          <cell r="DS25" t="e">
            <v>#N/A</v>
          </cell>
          <cell r="DT25" t="e">
            <v>#DIV/0!</v>
          </cell>
          <cell r="DU25" t="e">
            <v>#N/A</v>
          </cell>
          <cell r="DV25" t="e">
            <v>#N/A</v>
          </cell>
          <cell r="DW25">
            <v>0</v>
          </cell>
          <cell r="DX25" t="e">
            <v>#N/A</v>
          </cell>
        </row>
        <row r="26">
          <cell r="B26" t="str">
            <v>#CIQINACTIVE</v>
          </cell>
          <cell r="C26" t="str">
            <v>Yes</v>
          </cell>
          <cell r="D26">
            <v>14</v>
          </cell>
          <cell r="E26">
            <v>5.5555555555555552E-2</v>
          </cell>
          <cell r="F26" t="str">
            <v>#CIQINACTIVE</v>
          </cell>
          <cell r="G26" t="str">
            <v>#CIQINACTIVE</v>
          </cell>
          <cell r="H26" t="str">
            <v>#CIQINACTIVE</v>
          </cell>
          <cell r="I26" t="str">
            <v>#CIQINACTIVE</v>
          </cell>
          <cell r="J26" t="str">
            <v>#CIQINACTIVE</v>
          </cell>
          <cell r="K26" t="e">
            <v>#VALUE!</v>
          </cell>
          <cell r="L26">
            <v>0</v>
          </cell>
          <cell r="O26" t="str">
            <v>#CIQINACTIVE</v>
          </cell>
          <cell r="P26" t="e">
            <v>#VALUE!</v>
          </cell>
          <cell r="Q26" t="e">
            <v>#VALUE!</v>
          </cell>
          <cell r="R26">
            <v>0</v>
          </cell>
          <cell r="S26" t="e">
            <v>#VALUE!</v>
          </cell>
          <cell r="T26">
            <v>0</v>
          </cell>
          <cell r="U26" t="e">
            <v>#N/A</v>
          </cell>
          <cell r="V26" t="e">
            <v>#VALUE!</v>
          </cell>
          <cell r="W26" t="e">
            <v>#VALUE!</v>
          </cell>
          <cell r="X26">
            <v>0</v>
          </cell>
          <cell r="Y26" t="e">
            <v>#VALUE!</v>
          </cell>
          <cell r="Z26" t="e">
            <v>#VALUE!</v>
          </cell>
          <cell r="AA26" t="str">
            <v>#CIQINACTIVE</v>
          </cell>
          <cell r="AB26" t="e">
            <v>#VALUE!</v>
          </cell>
          <cell r="AC26">
            <v>0</v>
          </cell>
          <cell r="AD26" t="e">
            <v>#VALUE!</v>
          </cell>
          <cell r="AE26" t="e">
            <v>#VALUE!</v>
          </cell>
          <cell r="AF26" t="str">
            <v>#CIQINACTIVE</v>
          </cell>
          <cell r="AG26">
            <v>0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>
            <v>0</v>
          </cell>
          <cell r="AO26">
            <v>0</v>
          </cell>
          <cell r="AP26">
            <v>0</v>
          </cell>
          <cell r="AQ26" t="e">
            <v>#N/A</v>
          </cell>
          <cell r="AR26" t="e">
            <v>#N/A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N/A</v>
          </cell>
          <cell r="AW26">
            <v>0</v>
          </cell>
          <cell r="AX26" t="e">
            <v>#VALUE!</v>
          </cell>
          <cell r="AY26" t="e">
            <v>#VALUE!</v>
          </cell>
          <cell r="AZ26" t="e">
            <v>#N/A</v>
          </cell>
          <cell r="BA26" t="e">
            <v>#N/A</v>
          </cell>
          <cell r="BB26" t="e">
            <v>#VALUE!</v>
          </cell>
          <cell r="BC26" t="e">
            <v>#VALUE!</v>
          </cell>
          <cell r="BD26">
            <v>0</v>
          </cell>
          <cell r="BE26" t="e">
            <v>#VALUE!</v>
          </cell>
          <cell r="BF26" t="e">
            <v>#VALUE!</v>
          </cell>
          <cell r="BG26" t="e">
            <v>#N/A</v>
          </cell>
          <cell r="BH26" t="e">
            <v>#N/A</v>
          </cell>
          <cell r="BI26" t="e">
            <v>#VALUE!</v>
          </cell>
          <cell r="BJ26" t="e">
            <v>#VALUE!</v>
          </cell>
          <cell r="BK26">
            <v>0</v>
          </cell>
          <cell r="BL26" t="e">
            <v>#VALUE!</v>
          </cell>
          <cell r="BM26" t="e">
            <v>#VALUE!</v>
          </cell>
          <cell r="BN26" t="e">
            <v>#N/A</v>
          </cell>
          <cell r="BO26" t="e">
            <v>#N/A</v>
          </cell>
          <cell r="BP26">
            <v>0</v>
          </cell>
          <cell r="BQ26" t="e">
            <v>#VALUE!</v>
          </cell>
          <cell r="BR26" t="e">
            <v>#VALUE!</v>
          </cell>
          <cell r="BS26" t="e">
            <v>#N/A</v>
          </cell>
          <cell r="BT26" t="e">
            <v>#N/A</v>
          </cell>
          <cell r="BU26">
            <v>0</v>
          </cell>
          <cell r="BV26" t="e">
            <v>#VALUE!</v>
          </cell>
          <cell r="BW26" t="str">
            <v>NA</v>
          </cell>
          <cell r="BX26" t="str">
            <v>NA</v>
          </cell>
          <cell r="BY26" t="str">
            <v>NA</v>
          </cell>
          <cell r="BZ26">
            <v>0</v>
          </cell>
          <cell r="CA26" t="e">
            <v>#VALUE!</v>
          </cell>
          <cell r="CB26" t="str">
            <v>NA</v>
          </cell>
          <cell r="CC26" t="str">
            <v>NA</v>
          </cell>
          <cell r="CD26" t="str">
            <v>NA</v>
          </cell>
          <cell r="CE26">
            <v>0</v>
          </cell>
          <cell r="CF26" t="e">
            <v>#VALUE!</v>
          </cell>
          <cell r="CG26" t="str">
            <v>NA</v>
          </cell>
          <cell r="CH26" t="str">
            <v>NA</v>
          </cell>
          <cell r="CI26" t="str">
            <v>NA</v>
          </cell>
          <cell r="CJ26">
            <v>0</v>
          </cell>
          <cell r="CK26" t="e">
            <v>#VALUE!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0</v>
          </cell>
          <cell r="CP26" t="e">
            <v>#VALUE!</v>
          </cell>
          <cell r="CQ26" t="str">
            <v>NA</v>
          </cell>
          <cell r="CR26" t="str">
            <v>NA</v>
          </cell>
          <cell r="CS26" t="str">
            <v>NA</v>
          </cell>
          <cell r="CT26">
            <v>0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>
            <v>0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>
            <v>0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O26" t="e">
            <v>#VALUE!</v>
          </cell>
          <cell r="DP26" t="e">
            <v>#VALUE!</v>
          </cell>
          <cell r="DQ26">
            <v>0</v>
          </cell>
          <cell r="DR26" t="e">
            <v>#N/A</v>
          </cell>
          <cell r="DS26" t="e">
            <v>#N/A</v>
          </cell>
          <cell r="DT26" t="e">
            <v>#DIV/0!</v>
          </cell>
          <cell r="DU26" t="e">
            <v>#N/A</v>
          </cell>
          <cell r="DV26" t="e">
            <v>#N/A</v>
          </cell>
          <cell r="DW26">
            <v>0</v>
          </cell>
          <cell r="DX26" t="e">
            <v>#N/A</v>
          </cell>
        </row>
        <row r="27">
          <cell r="B27" t="str">
            <v>#CIQINACTIVE</v>
          </cell>
          <cell r="C27" t="str">
            <v>Yes</v>
          </cell>
          <cell r="D27">
            <v>15</v>
          </cell>
          <cell r="E27">
            <v>5.5555555555555552E-2</v>
          </cell>
          <cell r="F27" t="str">
            <v>#CIQINACTIVE</v>
          </cell>
          <cell r="G27" t="str">
            <v>#CIQINACTIVE</v>
          </cell>
          <cell r="H27" t="str">
            <v>#CIQINACTIVE</v>
          </cell>
          <cell r="I27" t="str">
            <v>#CIQINACTIVE</v>
          </cell>
          <cell r="J27" t="str">
            <v>#CIQINACTIVE</v>
          </cell>
          <cell r="K27" t="e">
            <v>#VALUE!</v>
          </cell>
          <cell r="L27">
            <v>0</v>
          </cell>
          <cell r="O27" t="str">
            <v>#CIQINACTIVE</v>
          </cell>
          <cell r="P27" t="e">
            <v>#VALUE!</v>
          </cell>
          <cell r="Q27" t="e">
            <v>#VALUE!</v>
          </cell>
          <cell r="R27">
            <v>0</v>
          </cell>
          <cell r="S27" t="e">
            <v>#VALUE!</v>
          </cell>
          <cell r="T27">
            <v>0</v>
          </cell>
          <cell r="U27" t="e">
            <v>#N/A</v>
          </cell>
          <cell r="V27" t="e">
            <v>#VALUE!</v>
          </cell>
          <cell r="W27" t="e">
            <v>#VALUE!</v>
          </cell>
          <cell r="X27">
            <v>0</v>
          </cell>
          <cell r="Y27" t="e">
            <v>#VALUE!</v>
          </cell>
          <cell r="Z27" t="e">
            <v>#VALUE!</v>
          </cell>
          <cell r="AA27" t="str">
            <v>#CIQINACTIVE</v>
          </cell>
          <cell r="AB27" t="e">
            <v>#VALUE!</v>
          </cell>
          <cell r="AC27">
            <v>0</v>
          </cell>
          <cell r="AD27" t="e">
            <v>#VALUE!</v>
          </cell>
          <cell r="AE27" t="e">
            <v>#VALUE!</v>
          </cell>
          <cell r="AF27" t="str">
            <v>#CIQINACTIVE</v>
          </cell>
          <cell r="AG27">
            <v>0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>
            <v>0</v>
          </cell>
          <cell r="AO27">
            <v>0</v>
          </cell>
          <cell r="AP27">
            <v>0</v>
          </cell>
          <cell r="AQ27" t="e">
            <v>#N/A</v>
          </cell>
          <cell r="AR27" t="e">
            <v>#N/A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N/A</v>
          </cell>
          <cell r="AW27">
            <v>0</v>
          </cell>
          <cell r="AX27" t="e">
            <v>#VALUE!</v>
          </cell>
          <cell r="AY27" t="e">
            <v>#VALUE!</v>
          </cell>
          <cell r="AZ27" t="e">
            <v>#N/A</v>
          </cell>
          <cell r="BA27" t="e">
            <v>#N/A</v>
          </cell>
          <cell r="BB27" t="e">
            <v>#VALUE!</v>
          </cell>
          <cell r="BC27" t="e">
            <v>#VALUE!</v>
          </cell>
          <cell r="BD27">
            <v>0</v>
          </cell>
          <cell r="BE27" t="e">
            <v>#VALUE!</v>
          </cell>
          <cell r="BF27" t="e">
            <v>#VALUE!</v>
          </cell>
          <cell r="BG27" t="e">
            <v>#N/A</v>
          </cell>
          <cell r="BH27" t="e">
            <v>#N/A</v>
          </cell>
          <cell r="BI27" t="e">
            <v>#VALUE!</v>
          </cell>
          <cell r="BJ27" t="e">
            <v>#VALUE!</v>
          </cell>
          <cell r="BK27">
            <v>0</v>
          </cell>
          <cell r="BL27" t="e">
            <v>#VALUE!</v>
          </cell>
          <cell r="BM27" t="e">
            <v>#VALUE!</v>
          </cell>
          <cell r="BN27" t="e">
            <v>#N/A</v>
          </cell>
          <cell r="BO27" t="e">
            <v>#N/A</v>
          </cell>
          <cell r="BP27">
            <v>0</v>
          </cell>
          <cell r="BQ27" t="e">
            <v>#VALUE!</v>
          </cell>
          <cell r="BR27" t="e">
            <v>#VALUE!</v>
          </cell>
          <cell r="BS27" t="e">
            <v>#N/A</v>
          </cell>
          <cell r="BT27" t="e">
            <v>#N/A</v>
          </cell>
          <cell r="BU27">
            <v>0</v>
          </cell>
          <cell r="BV27" t="e">
            <v>#VALUE!</v>
          </cell>
          <cell r="BW27" t="str">
            <v>NA</v>
          </cell>
          <cell r="BX27" t="str">
            <v>NA</v>
          </cell>
          <cell r="BY27" t="str">
            <v>NA</v>
          </cell>
          <cell r="BZ27">
            <v>0</v>
          </cell>
          <cell r="CA27" t="e">
            <v>#VALUE!</v>
          </cell>
          <cell r="CB27" t="str">
            <v>NA</v>
          </cell>
          <cell r="CC27" t="str">
            <v>NA</v>
          </cell>
          <cell r="CD27" t="str">
            <v>NA</v>
          </cell>
          <cell r="CE27">
            <v>0</v>
          </cell>
          <cell r="CF27" t="e">
            <v>#VALUE!</v>
          </cell>
          <cell r="CG27" t="str">
            <v>NA</v>
          </cell>
          <cell r="CH27" t="str">
            <v>NA</v>
          </cell>
          <cell r="CI27" t="str">
            <v>NA</v>
          </cell>
          <cell r="CJ27">
            <v>0</v>
          </cell>
          <cell r="CK27" t="e">
            <v>#VALUE!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0</v>
          </cell>
          <cell r="CP27" t="e">
            <v>#VALUE!</v>
          </cell>
          <cell r="CQ27" t="str">
            <v>NA</v>
          </cell>
          <cell r="CR27" t="str">
            <v>NA</v>
          </cell>
          <cell r="CS27" t="str">
            <v>NA</v>
          </cell>
          <cell r="CT27">
            <v>0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>
            <v>0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>
            <v>0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O27" t="e">
            <v>#VALUE!</v>
          </cell>
          <cell r="DP27" t="e">
            <v>#VALUE!</v>
          </cell>
          <cell r="DQ27">
            <v>0</v>
          </cell>
          <cell r="DR27" t="e">
            <v>#N/A</v>
          </cell>
          <cell r="DS27" t="e">
            <v>#N/A</v>
          </cell>
          <cell r="DT27" t="e">
            <v>#DIV/0!</v>
          </cell>
          <cell r="DU27" t="e">
            <v>#N/A</v>
          </cell>
          <cell r="DV27" t="e">
            <v>#N/A</v>
          </cell>
          <cell r="DW27">
            <v>0</v>
          </cell>
          <cell r="DX27" t="e">
            <v>#N/A</v>
          </cell>
        </row>
        <row r="28">
          <cell r="B28" t="str">
            <v>#CIQINACTIVE</v>
          </cell>
          <cell r="C28" t="str">
            <v>Yes</v>
          </cell>
          <cell r="D28">
            <v>16</v>
          </cell>
          <cell r="E28">
            <v>5.5555555555555552E-2</v>
          </cell>
          <cell r="F28" t="str">
            <v>#CIQINACTIVE</v>
          </cell>
          <cell r="G28" t="str">
            <v>#CIQINACTIVE</v>
          </cell>
          <cell r="H28" t="str">
            <v>#CIQINACTIVE</v>
          </cell>
          <cell r="I28" t="str">
            <v>#CIQINACTIVE</v>
          </cell>
          <cell r="J28" t="str">
            <v>#CIQINACTIVE</v>
          </cell>
          <cell r="K28" t="e">
            <v>#VALUE!</v>
          </cell>
          <cell r="L28">
            <v>0</v>
          </cell>
          <cell r="O28" t="str">
            <v>#CIQINACTIVE</v>
          </cell>
          <cell r="P28" t="e">
            <v>#VALUE!</v>
          </cell>
          <cell r="Q28" t="e">
            <v>#VALUE!</v>
          </cell>
          <cell r="R28">
            <v>0</v>
          </cell>
          <cell r="S28" t="e">
            <v>#VALUE!</v>
          </cell>
          <cell r="T28">
            <v>0</v>
          </cell>
          <cell r="U28" t="e">
            <v>#N/A</v>
          </cell>
          <cell r="V28" t="e">
            <v>#VALUE!</v>
          </cell>
          <cell r="W28" t="e">
            <v>#VALUE!</v>
          </cell>
          <cell r="X28">
            <v>0</v>
          </cell>
          <cell r="Y28" t="e">
            <v>#VALUE!</v>
          </cell>
          <cell r="Z28" t="e">
            <v>#VALUE!</v>
          </cell>
          <cell r="AA28" t="str">
            <v>#CIQINACTIVE</v>
          </cell>
          <cell r="AB28" t="e">
            <v>#VALUE!</v>
          </cell>
          <cell r="AC28">
            <v>0</v>
          </cell>
          <cell r="AD28" t="e">
            <v>#VALUE!</v>
          </cell>
          <cell r="AE28" t="e">
            <v>#VALUE!</v>
          </cell>
          <cell r="AF28" t="str">
            <v>#CIQINACTIVE</v>
          </cell>
          <cell r="AG28">
            <v>0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>
            <v>0</v>
          </cell>
          <cell r="AO28">
            <v>0</v>
          </cell>
          <cell r="AP28">
            <v>0</v>
          </cell>
          <cell r="AQ28" t="e">
            <v>#N/A</v>
          </cell>
          <cell r="AR28" t="e">
            <v>#N/A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N/A</v>
          </cell>
          <cell r="AW28">
            <v>0</v>
          </cell>
          <cell r="AX28" t="e">
            <v>#VALUE!</v>
          </cell>
          <cell r="AY28" t="e">
            <v>#VALUE!</v>
          </cell>
          <cell r="AZ28" t="e">
            <v>#N/A</v>
          </cell>
          <cell r="BA28" t="e">
            <v>#N/A</v>
          </cell>
          <cell r="BB28" t="e">
            <v>#VALUE!</v>
          </cell>
          <cell r="BC28" t="e">
            <v>#VALUE!</v>
          </cell>
          <cell r="BD28">
            <v>0</v>
          </cell>
          <cell r="BE28" t="e">
            <v>#VALUE!</v>
          </cell>
          <cell r="BF28" t="e">
            <v>#VALUE!</v>
          </cell>
          <cell r="BG28" t="e">
            <v>#N/A</v>
          </cell>
          <cell r="BH28" t="e">
            <v>#N/A</v>
          </cell>
          <cell r="BI28" t="e">
            <v>#VALUE!</v>
          </cell>
          <cell r="BJ28" t="e">
            <v>#VALUE!</v>
          </cell>
          <cell r="BK28">
            <v>0</v>
          </cell>
          <cell r="BL28" t="e">
            <v>#VALUE!</v>
          </cell>
          <cell r="BM28" t="e">
            <v>#VALUE!</v>
          </cell>
          <cell r="BN28" t="e">
            <v>#N/A</v>
          </cell>
          <cell r="BO28" t="e">
            <v>#N/A</v>
          </cell>
          <cell r="BP28">
            <v>0</v>
          </cell>
          <cell r="BQ28" t="e">
            <v>#VALUE!</v>
          </cell>
          <cell r="BR28" t="e">
            <v>#VALUE!</v>
          </cell>
          <cell r="BS28" t="e">
            <v>#N/A</v>
          </cell>
          <cell r="BT28" t="e">
            <v>#N/A</v>
          </cell>
          <cell r="BU28">
            <v>0</v>
          </cell>
          <cell r="BV28" t="e">
            <v>#VALUE!</v>
          </cell>
          <cell r="BW28" t="str">
            <v>NA</v>
          </cell>
          <cell r="BX28" t="str">
            <v>NA</v>
          </cell>
          <cell r="BY28" t="str">
            <v>NA</v>
          </cell>
          <cell r="BZ28">
            <v>0</v>
          </cell>
          <cell r="CA28" t="e">
            <v>#VALUE!</v>
          </cell>
          <cell r="CB28" t="str">
            <v>NA</v>
          </cell>
          <cell r="CC28" t="str">
            <v>NA</v>
          </cell>
          <cell r="CD28" t="str">
            <v>NA</v>
          </cell>
          <cell r="CE28">
            <v>0</v>
          </cell>
          <cell r="CF28" t="e">
            <v>#VALUE!</v>
          </cell>
          <cell r="CG28" t="str">
            <v>NA</v>
          </cell>
          <cell r="CH28" t="str">
            <v>NA</v>
          </cell>
          <cell r="CI28" t="str">
            <v>NA</v>
          </cell>
          <cell r="CJ28">
            <v>0</v>
          </cell>
          <cell r="CK28" t="e">
            <v>#VALUE!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0</v>
          </cell>
          <cell r="CP28" t="e">
            <v>#VALUE!</v>
          </cell>
          <cell r="CQ28" t="str">
            <v>NA</v>
          </cell>
          <cell r="CR28" t="str">
            <v>NA</v>
          </cell>
          <cell r="CS28" t="str">
            <v>NA</v>
          </cell>
          <cell r="CT28">
            <v>0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>
            <v>0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>
            <v>0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O28" t="e">
            <v>#VALUE!</v>
          </cell>
          <cell r="DP28" t="e">
            <v>#VALUE!</v>
          </cell>
          <cell r="DQ28">
            <v>0</v>
          </cell>
          <cell r="DR28" t="e">
            <v>#N/A</v>
          </cell>
          <cell r="DS28" t="e">
            <v>#N/A</v>
          </cell>
          <cell r="DT28" t="e">
            <v>#DIV/0!</v>
          </cell>
          <cell r="DU28" t="e">
            <v>#N/A</v>
          </cell>
          <cell r="DV28" t="e">
            <v>#N/A</v>
          </cell>
          <cell r="DW28">
            <v>0</v>
          </cell>
          <cell r="DX28" t="e">
            <v>#N/A</v>
          </cell>
        </row>
        <row r="29">
          <cell r="B29" t="str">
            <v>#CIQINACTIVE</v>
          </cell>
          <cell r="C29" t="str">
            <v>Yes</v>
          </cell>
          <cell r="D29">
            <v>17</v>
          </cell>
          <cell r="E29">
            <v>5.5555555555555552E-2</v>
          </cell>
          <cell r="F29" t="str">
            <v>#CIQINACTIVE</v>
          </cell>
          <cell r="G29" t="str">
            <v>#CIQINACTIVE</v>
          </cell>
          <cell r="H29" t="str">
            <v>#CIQINACTIVE</v>
          </cell>
          <cell r="I29" t="str">
            <v>#CIQINACTIVE</v>
          </cell>
          <cell r="J29" t="str">
            <v>#CIQINACTIVE</v>
          </cell>
          <cell r="K29" t="e">
            <v>#VALUE!</v>
          </cell>
          <cell r="L29">
            <v>0</v>
          </cell>
          <cell r="O29" t="str">
            <v>#CIQINACTIVE</v>
          </cell>
          <cell r="P29" t="e">
            <v>#VALUE!</v>
          </cell>
          <cell r="Q29" t="e">
            <v>#VALUE!</v>
          </cell>
          <cell r="R29">
            <v>0</v>
          </cell>
          <cell r="S29" t="e">
            <v>#VALUE!</v>
          </cell>
          <cell r="T29">
            <v>0</v>
          </cell>
          <cell r="U29" t="e">
            <v>#N/A</v>
          </cell>
          <cell r="V29" t="e">
            <v>#VALUE!</v>
          </cell>
          <cell r="W29" t="e">
            <v>#VALUE!</v>
          </cell>
          <cell r="X29">
            <v>0</v>
          </cell>
          <cell r="Y29" t="e">
            <v>#VALUE!</v>
          </cell>
          <cell r="Z29" t="e">
            <v>#VALUE!</v>
          </cell>
          <cell r="AA29" t="str">
            <v>#CIQINACTIVE</v>
          </cell>
          <cell r="AB29" t="e">
            <v>#VALUE!</v>
          </cell>
          <cell r="AC29">
            <v>0</v>
          </cell>
          <cell r="AD29" t="e">
            <v>#VALUE!</v>
          </cell>
          <cell r="AE29" t="e">
            <v>#VALUE!</v>
          </cell>
          <cell r="AF29" t="str">
            <v>#CIQINACTIVE</v>
          </cell>
          <cell r="AG29">
            <v>0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>
            <v>0</v>
          </cell>
          <cell r="AO29">
            <v>0</v>
          </cell>
          <cell r="AP29">
            <v>0</v>
          </cell>
          <cell r="AQ29" t="e">
            <v>#N/A</v>
          </cell>
          <cell r="AR29" t="e">
            <v>#N/A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N/A</v>
          </cell>
          <cell r="AW29">
            <v>0</v>
          </cell>
          <cell r="AX29" t="e">
            <v>#VALUE!</v>
          </cell>
          <cell r="AY29" t="e">
            <v>#VALUE!</v>
          </cell>
          <cell r="AZ29" t="e">
            <v>#N/A</v>
          </cell>
          <cell r="BA29" t="e">
            <v>#N/A</v>
          </cell>
          <cell r="BB29" t="e">
            <v>#VALUE!</v>
          </cell>
          <cell r="BC29" t="e">
            <v>#VALUE!</v>
          </cell>
          <cell r="BD29">
            <v>0</v>
          </cell>
          <cell r="BE29" t="e">
            <v>#VALUE!</v>
          </cell>
          <cell r="BF29" t="e">
            <v>#VALUE!</v>
          </cell>
          <cell r="BG29" t="e">
            <v>#N/A</v>
          </cell>
          <cell r="BH29" t="e">
            <v>#N/A</v>
          </cell>
          <cell r="BI29" t="e">
            <v>#VALUE!</v>
          </cell>
          <cell r="BJ29" t="e">
            <v>#VALUE!</v>
          </cell>
          <cell r="BK29">
            <v>0</v>
          </cell>
          <cell r="BL29" t="e">
            <v>#VALUE!</v>
          </cell>
          <cell r="BM29" t="e">
            <v>#VALUE!</v>
          </cell>
          <cell r="BN29" t="e">
            <v>#N/A</v>
          </cell>
          <cell r="BO29" t="e">
            <v>#N/A</v>
          </cell>
          <cell r="BP29">
            <v>0</v>
          </cell>
          <cell r="BQ29" t="e">
            <v>#VALUE!</v>
          </cell>
          <cell r="BR29" t="e">
            <v>#VALUE!</v>
          </cell>
          <cell r="BS29" t="e">
            <v>#N/A</v>
          </cell>
          <cell r="BT29" t="e">
            <v>#N/A</v>
          </cell>
          <cell r="BU29">
            <v>0</v>
          </cell>
          <cell r="BV29" t="e">
            <v>#VALUE!</v>
          </cell>
          <cell r="BW29" t="str">
            <v>NA</v>
          </cell>
          <cell r="BX29" t="str">
            <v>NA</v>
          </cell>
          <cell r="BY29" t="str">
            <v>NA</v>
          </cell>
          <cell r="BZ29">
            <v>0</v>
          </cell>
          <cell r="CA29" t="e">
            <v>#VALUE!</v>
          </cell>
          <cell r="CB29" t="str">
            <v>NA</v>
          </cell>
          <cell r="CC29" t="str">
            <v>NA</v>
          </cell>
          <cell r="CD29" t="str">
            <v>NA</v>
          </cell>
          <cell r="CE29">
            <v>0</v>
          </cell>
          <cell r="CF29" t="e">
            <v>#VALUE!</v>
          </cell>
          <cell r="CG29" t="str">
            <v>NA</v>
          </cell>
          <cell r="CH29" t="str">
            <v>NA</v>
          </cell>
          <cell r="CI29" t="str">
            <v>NA</v>
          </cell>
          <cell r="CJ29">
            <v>0</v>
          </cell>
          <cell r="CK29" t="e">
            <v>#VALUE!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0</v>
          </cell>
          <cell r="CP29" t="e">
            <v>#VALUE!</v>
          </cell>
          <cell r="CQ29" t="str">
            <v>NA</v>
          </cell>
          <cell r="CR29" t="str">
            <v>NA</v>
          </cell>
          <cell r="CS29" t="str">
            <v>NA</v>
          </cell>
          <cell r="CT29">
            <v>0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>
            <v>0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>
            <v>0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O29" t="e">
            <v>#VALUE!</v>
          </cell>
          <cell r="DP29" t="e">
            <v>#VALUE!</v>
          </cell>
          <cell r="DQ29">
            <v>0</v>
          </cell>
          <cell r="DR29" t="e">
            <v>#N/A</v>
          </cell>
          <cell r="DS29" t="e">
            <v>#N/A</v>
          </cell>
          <cell r="DT29" t="e">
            <v>#DIV/0!</v>
          </cell>
          <cell r="DU29" t="e">
            <v>#N/A</v>
          </cell>
          <cell r="DV29" t="e">
            <v>#N/A</v>
          </cell>
          <cell r="DW29">
            <v>0</v>
          </cell>
          <cell r="DX29" t="e">
            <v>#N/A</v>
          </cell>
        </row>
        <row r="30">
          <cell r="B30" t="str">
            <v>#CIQINACTIVE</v>
          </cell>
          <cell r="C30" t="str">
            <v>Yes</v>
          </cell>
          <cell r="D30">
            <v>18</v>
          </cell>
          <cell r="E30">
            <v>5.5555555555555552E-2</v>
          </cell>
          <cell r="F30" t="str">
            <v>#CIQINACTIVE</v>
          </cell>
          <cell r="G30" t="str">
            <v>#CIQINACTIVE</v>
          </cell>
          <cell r="H30" t="str">
            <v>#CIQINACTIVE</v>
          </cell>
          <cell r="I30" t="str">
            <v>#CIQINACTIVE</v>
          </cell>
          <cell r="J30" t="str">
            <v>#CIQINACTIVE</v>
          </cell>
          <cell r="K30" t="e">
            <v>#VALUE!</v>
          </cell>
          <cell r="L30">
            <v>0</v>
          </cell>
          <cell r="O30" t="str">
            <v>#CIQINACTIVE</v>
          </cell>
          <cell r="P30" t="e">
            <v>#VALUE!</v>
          </cell>
          <cell r="Q30" t="e">
            <v>#VALUE!</v>
          </cell>
          <cell r="R30">
            <v>0</v>
          </cell>
          <cell r="S30" t="e">
            <v>#VALUE!</v>
          </cell>
          <cell r="T30">
            <v>0</v>
          </cell>
          <cell r="U30" t="e">
            <v>#N/A</v>
          </cell>
          <cell r="V30" t="e">
            <v>#VALUE!</v>
          </cell>
          <cell r="W30" t="e">
            <v>#VALUE!</v>
          </cell>
          <cell r="X30">
            <v>0</v>
          </cell>
          <cell r="Y30" t="e">
            <v>#VALUE!</v>
          </cell>
          <cell r="Z30" t="e">
            <v>#VALUE!</v>
          </cell>
          <cell r="AA30" t="str">
            <v>#CIQINACTIVE</v>
          </cell>
          <cell r="AB30" t="e">
            <v>#VALUE!</v>
          </cell>
          <cell r="AC30">
            <v>0</v>
          </cell>
          <cell r="AD30" t="e">
            <v>#VALUE!</v>
          </cell>
          <cell r="AE30" t="e">
            <v>#VALUE!</v>
          </cell>
          <cell r="AF30" t="str">
            <v>#CIQINACTIVE</v>
          </cell>
          <cell r="AG30">
            <v>0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>
            <v>0</v>
          </cell>
          <cell r="AO30">
            <v>0</v>
          </cell>
          <cell r="AP30">
            <v>0</v>
          </cell>
          <cell r="AQ30" t="e">
            <v>#N/A</v>
          </cell>
          <cell r="AR30" t="e">
            <v>#N/A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N/A</v>
          </cell>
          <cell r="AW30">
            <v>0</v>
          </cell>
          <cell r="AX30" t="e">
            <v>#VALUE!</v>
          </cell>
          <cell r="AY30" t="e">
            <v>#VALUE!</v>
          </cell>
          <cell r="AZ30" t="e">
            <v>#N/A</v>
          </cell>
          <cell r="BA30" t="e">
            <v>#N/A</v>
          </cell>
          <cell r="BB30" t="e">
            <v>#VALUE!</v>
          </cell>
          <cell r="BC30" t="e">
            <v>#VALUE!</v>
          </cell>
          <cell r="BD30">
            <v>0</v>
          </cell>
          <cell r="BE30" t="e">
            <v>#VALUE!</v>
          </cell>
          <cell r="BF30" t="e">
            <v>#VALUE!</v>
          </cell>
          <cell r="BG30" t="e">
            <v>#N/A</v>
          </cell>
          <cell r="BH30" t="e">
            <v>#N/A</v>
          </cell>
          <cell r="BI30" t="e">
            <v>#VALUE!</v>
          </cell>
          <cell r="BJ30" t="e">
            <v>#VALUE!</v>
          </cell>
          <cell r="BK30">
            <v>0</v>
          </cell>
          <cell r="BL30" t="e">
            <v>#VALUE!</v>
          </cell>
          <cell r="BM30" t="e">
            <v>#VALUE!</v>
          </cell>
          <cell r="BN30" t="e">
            <v>#N/A</v>
          </cell>
          <cell r="BO30" t="e">
            <v>#N/A</v>
          </cell>
          <cell r="BP30">
            <v>0</v>
          </cell>
          <cell r="BQ30" t="e">
            <v>#VALUE!</v>
          </cell>
          <cell r="BR30" t="e">
            <v>#VALUE!</v>
          </cell>
          <cell r="BS30" t="e">
            <v>#N/A</v>
          </cell>
          <cell r="BT30" t="e">
            <v>#N/A</v>
          </cell>
          <cell r="BU30">
            <v>0</v>
          </cell>
          <cell r="BV30" t="e">
            <v>#VALUE!</v>
          </cell>
          <cell r="BW30" t="str">
            <v>NA</v>
          </cell>
          <cell r="BX30" t="str">
            <v>NA</v>
          </cell>
          <cell r="BY30" t="str">
            <v>NA</v>
          </cell>
          <cell r="BZ30">
            <v>0</v>
          </cell>
          <cell r="CA30" t="e">
            <v>#VALUE!</v>
          </cell>
          <cell r="CB30" t="str">
            <v>NA</v>
          </cell>
          <cell r="CC30" t="str">
            <v>NA</v>
          </cell>
          <cell r="CD30" t="str">
            <v>NA</v>
          </cell>
          <cell r="CE30">
            <v>0</v>
          </cell>
          <cell r="CF30" t="e">
            <v>#VALUE!</v>
          </cell>
          <cell r="CG30" t="str">
            <v>NA</v>
          </cell>
          <cell r="CH30" t="str">
            <v>NA</v>
          </cell>
          <cell r="CI30" t="str">
            <v>NA</v>
          </cell>
          <cell r="CJ30">
            <v>0</v>
          </cell>
          <cell r="CK30" t="e">
            <v>#VALUE!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0</v>
          </cell>
          <cell r="CP30" t="e">
            <v>#VALUE!</v>
          </cell>
          <cell r="CQ30" t="str">
            <v>NA</v>
          </cell>
          <cell r="CR30" t="str">
            <v>NA</v>
          </cell>
          <cell r="CS30" t="str">
            <v>NA</v>
          </cell>
          <cell r="CT30">
            <v>0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>
            <v>0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>
            <v>0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O30" t="e">
            <v>#VALUE!</v>
          </cell>
          <cell r="DP30" t="e">
            <v>#VALUE!</v>
          </cell>
          <cell r="DQ30">
            <v>0</v>
          </cell>
          <cell r="DR30" t="e">
            <v>#N/A</v>
          </cell>
          <cell r="DS30" t="e">
            <v>#N/A</v>
          </cell>
          <cell r="DT30" t="e">
            <v>#DIV/0!</v>
          </cell>
          <cell r="DU30" t="e">
            <v>#N/A</v>
          </cell>
          <cell r="DV30" t="e">
            <v>#N/A</v>
          </cell>
          <cell r="DW30">
            <v>0</v>
          </cell>
          <cell r="DX30" t="e">
            <v>#N/A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</row>
      </sheetData>
      <sheetData sheetId="15"/>
      <sheetData sheetId="16">
        <row r="1">
          <cell r="A1" t="str">
            <v>All checks are OK</v>
          </cell>
        </row>
      </sheetData>
      <sheetData sheetId="17"/>
      <sheetData sheetId="18">
        <row r="8">
          <cell r="B8" t="str">
            <v>12 months</v>
          </cell>
        </row>
        <row r="9">
          <cell r="B9" t="str">
            <v>6 months</v>
          </cell>
        </row>
        <row r="10">
          <cell r="B10" t="str">
            <v>3 months</v>
          </cell>
        </row>
        <row r="11">
          <cell r="B11" t="str">
            <v>1 month</v>
          </cell>
        </row>
        <row r="12">
          <cell r="B12" t="str">
            <v>2 weeks</v>
          </cell>
        </row>
        <row r="13">
          <cell r="B13" t="str">
            <v>1 week</v>
          </cell>
        </row>
        <row r="14">
          <cell r="B14" t="str">
            <v>1 day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ytum"/>
      <sheetName val="APLDLL"/>
      <sheetName val="ArrayFns"/>
      <sheetName val="ButtonFns"/>
      <sheetName val="Backwards"/>
      <sheetName val="ConvertFns"/>
      <sheetName val="CopyDelete"/>
      <sheetName val="CubeWiz"/>
      <sheetName val="DListPaste"/>
      <sheetName val="ErrorFns"/>
      <sheetName val="LockSave"/>
      <sheetName val="LogonFns"/>
      <sheetName val="MenuProcs"/>
      <sheetName val="Misc"/>
      <sheetName val="NoteFns"/>
      <sheetName val="Refresh"/>
      <sheetName val="Registry"/>
      <sheetName val="ReplaceWiz"/>
      <sheetName val="ReselectWiz"/>
      <sheetName val="SelectObject"/>
      <sheetName val="ToFromSheet"/>
      <sheetName val="Utilities"/>
      <sheetName val="ViewOptions"/>
      <sheetName val="WinFns"/>
      <sheetName val="GlobalDefs"/>
      <sheetName val="Clipboard"/>
      <sheetName val="DialogBase"/>
      <sheetName val="Languages"/>
      <sheetName val="MenuDefn"/>
      <sheetName val="DialogDefn"/>
      <sheetName val="YTD + YTG REVIEW Total USD"/>
      <sheetName val="YTD + YTG REVIEW 3634 GBP"/>
      <sheetName val="YTD + YTG REVIEW 1042 INR"/>
      <sheetName val="FDC"/>
      <sheetName val="11-Distrib sales by sku"/>
    </sheetNames>
    <definedNames>
      <definedName name="AdaytumSheetClo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E_98-99"/>
      <sheetName val="Invoices for February 2003"/>
      <sheetName val="Rules"/>
      <sheetName val="FDR-Jan-99 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Switch costs lookup"/>
      <sheetName val="Sheet1"/>
      <sheetName val="Delhi"/>
      <sheetName val="Outgoing"/>
      <sheetName val="Incoming"/>
      <sheetName val="Cover "/>
      <sheetName val="Licences"/>
      <sheetName val="currency (2)"/>
      <sheetName val="cover for tax"/>
      <sheetName val="INFO"/>
      <sheetName val="NOTES "/>
      <sheetName val="new_main_20K"/>
      <sheetName val="MSU"/>
      <sheetName val="currency"/>
      <sheetName val="Lead"/>
      <sheetName val="Network Summary"/>
      <sheetName val="Prices"/>
      <sheetName val="Control"/>
      <sheetName val="Ca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COSTSHEET"/>
      <sheetName val="44X360"/>
      <sheetName val="93.5X160"/>
      <sheetName val="880GM"/>
      <sheetName val="CONSU"/>
      <sheetName val="variance"/>
      <sheetName val="PROD."/>
      <sheetName val="PG"/>
      <sheetName val="TB"/>
      <sheetName val="WAGES"/>
      <sheetName val="WORKING"/>
      <sheetName val="Sheet3"/>
      <sheetName val="STD 144X100"/>
      <sheetName val="MG_CHOCO"/>
      <sheetName val="ORANGE"/>
      <sheetName val="COCONUT"/>
      <sheetName val="CASHEW"/>
      <sheetName val="COMBINED"/>
      <sheetName val="Sheet4"/>
      <sheetName val="BATCWISEALLOCATION"/>
      <sheetName val="STD 120X75"/>
      <sheetName val="75X120"/>
      <sheetName val="STD 144X75 "/>
      <sheetName val="STD50X144"/>
      <sheetName val="STD 75 X 144"/>
      <sheetName val="STD 60X250"/>
      <sheetName val="CHOCO"/>
      <sheetName val="CASH"/>
      <sheetName val="250X60 CHOCO"/>
      <sheetName val="CAS-12"/>
      <sheetName val="CHOCO-12"/>
      <sheetName val="COCO-12GM"/>
      <sheetName val="75GM COCONUT"/>
      <sheetName val="OC_100GM"/>
      <sheetName val="60X250 COCONUT"/>
      <sheetName val="60X250 CASHEW"/>
      <sheetName val="93.5X168"/>
      <sheetName val="88x168"/>
      <sheetName val="50X288"/>
      <sheetName val="1 KG"/>
      <sheetName val="144X75 PP"/>
      <sheetName val="120X75"/>
      <sheetName val="PG 250X60"/>
      <sheetName val="CHOCO 75"/>
      <sheetName val="CHOCO 250X60"/>
      <sheetName val="CHOCO 12 GM"/>
      <sheetName val=" CASHEW 75"/>
      <sheetName val="CASHEW 250X60"/>
      <sheetName val="COCONUT 250 GM"/>
      <sheetName val="COCONUT-12"/>
      <sheetName val="COCONUT 75GM"/>
      <sheetName val="CASHEW 12"/>
      <sheetName val="OC"/>
      <sheetName val="OLD"/>
      <sheetName val="JAR 2 KG"/>
      <sheetName val="Freight"/>
      <sheetName val="as cmu"/>
      <sheetName val="Rate"/>
      <sheetName val="Calculation of VAT effect"/>
      <sheetName val="Sheet1"/>
      <sheetName val="pro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P&amp;L"/>
      <sheetName val="New"/>
      <sheetName val="Active"/>
      <sheetName val="Active+New"/>
      <sheetName val="candy"/>
      <sheetName val="gum"/>
      <sheetName val="gum+candy"/>
      <sheetName val="pack pnl-n"/>
      <sheetName val="FDC-MONTH"/>
      <sheetName val="BRP&amp;L-FDC"/>
      <sheetName val="pack pnl"/>
      <sheetName val="Inputs-Brand level"/>
      <sheetName val="Volume 2000"/>
      <sheetName val="Input-Pack level"/>
      <sheetName val="Overhead"/>
      <sheetName val="Sp&amp;Main"/>
      <sheetName val="Dep2K"/>
      <sheetName val="PNL-Mth"/>
      <sheetName val="Jan"/>
      <sheetName val="Feb"/>
      <sheetName val="Mar"/>
      <sheetName val="Apr"/>
      <sheetName val="May"/>
      <sheetName val="June"/>
      <sheetName val="July"/>
      <sheetName val="Aug"/>
      <sheetName val="Sep"/>
      <sheetName val="Oct"/>
      <sheetName val="Nov"/>
      <sheetName val="Dec"/>
      <sheetName val="Sheet1"/>
      <sheetName val="Inter Co."/>
      <sheetName val="BS"/>
      <sheetName val="volume-breakup"/>
      <sheetName val="BRP_L"/>
      <sheetName val="223.582"/>
      <sheetName val="SALES-VAL"/>
      <sheetName val="NAM - GDS IMPACT MODEL - BASE"/>
      <sheetName val="Masters"/>
      <sheetName val="Annexure-I"/>
      <sheetName val="Form"/>
      <sheetName val="Challan"/>
      <sheetName val="PointNo.5"/>
      <sheetName val="DLC sites"/>
      <sheetName val="SDH COST"/>
      <sheetName val="Other assumptions"/>
      <sheetName val="RSU lookups"/>
      <sheetName val="RSU sites"/>
      <sheetName val="JUL"/>
      <sheetName val=""/>
      <sheetName val="Resources"/>
      <sheetName val="Makro1"/>
      <sheetName val="Contract_Analysis"/>
      <sheetName val="FDCFORM"/>
      <sheetName val="Discounted Cash Flow"/>
      <sheetName val="old_serial no."/>
      <sheetName val="tot_ass_9697"/>
      <sheetName val="Cover"/>
      <sheetName val="Bases"/>
      <sheetName val="discounts_XP140"/>
      <sheetName val="Totals"/>
      <sheetName val="TB"/>
      <sheetName val="Ann -1"/>
      <sheetName val="CRITERIA1"/>
      <sheetName val="Base"/>
      <sheetName val="4. Balance Sheet"/>
      <sheetName val="3. Income Statement"/>
      <sheetName val="1. Subsidiary"/>
      <sheetName val="pack_pnl-n1"/>
      <sheetName val="pack_pnl1"/>
      <sheetName val="Inputs-Brand_level1"/>
      <sheetName val="Volume_20001"/>
      <sheetName val="Input-Pack_level1"/>
      <sheetName val="Inter_Co_1"/>
      <sheetName val="pack_pnl-n"/>
      <sheetName val="pack_pnl"/>
      <sheetName val="Inputs-Brand_level"/>
      <sheetName val="Volume_2000"/>
      <sheetName val="Input-Pack_level"/>
      <sheetName val="Inter_Co_"/>
      <sheetName val="LDC"/>
      <sheetName val="ATB NZE - All accs - 28 Jun (2)"/>
      <sheetName val="MAT"/>
      <sheetName val="old_serial_no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Index"/>
      <sheetName val="BF1"/>
      <sheetName val="BF1A"/>
      <sheetName val="BF2.1.a"/>
      <sheetName val="BF2.1.b"/>
      <sheetName val="BF2.2"/>
      <sheetName val="BF3"/>
      <sheetName val="BF4"/>
      <sheetName val="BF5"/>
      <sheetName val="BF6.1"/>
      <sheetName val="BF6.2"/>
      <sheetName val="BF6A"/>
      <sheetName val="BF7"/>
      <sheetName val="BF8"/>
      <sheetName val="BF8a"/>
      <sheetName val="BF9"/>
      <sheetName val="BF10a"/>
      <sheetName val="BF10"/>
      <sheetName val="BF11"/>
      <sheetName val="BF12"/>
      <sheetName val="bf12b"/>
      <sheetName val="BF12a"/>
      <sheetName val="BF13"/>
      <sheetName val="BF13a"/>
      <sheetName val="BF14"/>
      <sheetName val="BF15"/>
      <sheetName val="BF15a"/>
      <sheetName val="BF15b"/>
      <sheetName val="BF16"/>
      <sheetName val="BF17"/>
      <sheetName val="BF18"/>
      <sheetName val="Assumptions"/>
      <sheetName val="Forecast Form1"/>
      <sheetName val="Forecast Form2.1.a"/>
    </sheetNames>
    <sheetDataSet>
      <sheetData sheetId="0" refreshError="1">
        <row r="33">
          <cell r="B33" t="str">
            <v>Cool Division</v>
          </cell>
        </row>
        <row r="45">
          <cell r="B45" t="str">
            <v>Budget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"/>
      <sheetName val="actperd"/>
      <sheetName val="promcreditos"/>
      <sheetName val="promdedudas"/>
      <sheetName val="Capit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Function"/>
      <sheetName val="Core"/>
      <sheetName val="Acquisition"/>
      <sheetName val="Total"/>
      <sheetName val="SG&amp;A"/>
      <sheetName val="Other Op &amp; Admin"/>
      <sheetName val="Total Op &amp; Admin"/>
      <sheetName val="Sheet3"/>
      <sheetName val="SG&amp;A (2)"/>
      <sheetName val="Other Op &amp; Admin (2)"/>
      <sheetName val="Total Op &amp; Admin (2)"/>
      <sheetName val="detail'02"/>
      <sheetName val="discounts_XP140"/>
      <sheetName val="Sheet1"/>
      <sheetName val="Citrix"/>
      <sheetName val="Sheet2"/>
      <sheetName val="MF Request-GW"/>
      <sheetName val="FDR-Jan-9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rr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final"/>
      <sheetName val="BS-SCH"/>
      <sheetName val="BS-SCH D"/>
      <sheetName val="BS-Work"/>
      <sheetName val="plfinal"/>
      <sheetName val="plfinal SCH"/>
      <sheetName val="CASHFLOW"/>
      <sheetName val="PIVOT -EXP"/>
      <sheetName val="TBEXP-OLd"/>
      <sheetName val="Exp-Trial"/>
      <sheetName val="PIVOT - GL"/>
      <sheetName val="TBGL-Old"/>
      <sheetName val="GL Trial"/>
      <sheetName val="TBGL - sUB TOTAL"/>
      <sheetName val="v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FORM-16"/>
      <sheetName val="BRP&amp;L"/>
      <sheetName val="MODEL"/>
      <sheetName val="Introduction"/>
      <sheetName val="Old"/>
      <sheetName val="Sheet3"/>
      <sheetName val="Operating Statistics"/>
      <sheetName val="Sheet2"/>
      <sheetName val="#REF"/>
      <sheetName val="Financials"/>
      <sheetName val="MAT"/>
      <sheetName val="Input-Function"/>
      <sheetName val="detail'02"/>
      <sheetName val="Sheet1"/>
      <sheetName val="old_serial no."/>
      <sheetName val="tot_ass_9697"/>
      <sheetName val="PRICE (2)"/>
      <sheetName val="SUMMARY SHEET- Mike Report"/>
      <sheetName val="COMPUTER"/>
    </sheetNames>
    <sheetDataSet>
      <sheetData sheetId="0">
        <row r="1">
          <cell r="D1">
            <v>3</v>
          </cell>
        </row>
      </sheetData>
      <sheetData sheetId="1">
        <row r="1">
          <cell r="A1" t="str">
            <v>HUGHES ESCORTS COMMUNICATION LTD</v>
          </cell>
        </row>
      </sheetData>
      <sheetData sheetId="2">
        <row r="1">
          <cell r="D1">
            <v>3</v>
          </cell>
        </row>
        <row r="2">
          <cell r="D2" t="str">
            <v>FINAL (31.3.2003)</v>
          </cell>
        </row>
        <row r="4"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  <cell r="D7">
            <v>-150000000</v>
          </cell>
        </row>
        <row r="9">
          <cell r="C9" t="str">
            <v>Schedule Total</v>
          </cell>
          <cell r="D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  <cell r="D12">
            <v>-269316400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  <cell r="D14">
            <v>0</v>
          </cell>
        </row>
        <row r="16">
          <cell r="C16" t="str">
            <v>Schedule Total</v>
          </cell>
          <cell r="D16">
            <v>-269316400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  <cell r="D20">
            <v>-118000000</v>
          </cell>
        </row>
        <row r="21">
          <cell r="C21" t="str">
            <v>Credit Lyonnais Term Loan</v>
          </cell>
          <cell r="D21">
            <v>-66666667</v>
          </cell>
        </row>
        <row r="22">
          <cell r="C22" t="str">
            <v>Bank of Maharashtra -  Term Loan</v>
          </cell>
          <cell r="D22">
            <v>-95000000</v>
          </cell>
        </row>
        <row r="23">
          <cell r="D23">
            <v>-279666667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  <cell r="D25">
            <v>0</v>
          </cell>
        </row>
        <row r="26">
          <cell r="C26" t="str">
            <v>110202 Cash Credit - Credit Lyonias, New Delhi</v>
          </cell>
          <cell r="D26">
            <v>0</v>
          </cell>
        </row>
        <row r="27">
          <cell r="C27" t="str">
            <v>110203 Cash Credit - ANZ Grindlays, New Delhi.</v>
          </cell>
          <cell r="D27">
            <v>-2133931</v>
          </cell>
        </row>
        <row r="28">
          <cell r="C28" t="str">
            <v>110204 Cash Credit - ICICI Bank, New Delhi.</v>
          </cell>
          <cell r="D28">
            <v>0</v>
          </cell>
        </row>
        <row r="29">
          <cell r="C29" t="str">
            <v>Cash Credit - Bank of Maharashtra, Gurgaon</v>
          </cell>
          <cell r="D29">
            <v>-1625210</v>
          </cell>
        </row>
        <row r="30">
          <cell r="C30" t="str">
            <v>110226 Working Capital Loan - ANZ Grindlays Bank,  Delhi.</v>
          </cell>
          <cell r="D30">
            <v>0</v>
          </cell>
        </row>
        <row r="31">
          <cell r="C31" t="str">
            <v>110228 Working Capital Loan - Credit Lyonnais,  Delhi.</v>
          </cell>
          <cell r="D31">
            <v>0</v>
          </cell>
        </row>
        <row r="32">
          <cell r="C32" t="str">
            <v>110229 ABN AMRO - Working Capital Demand Loan A/c</v>
          </cell>
          <cell r="D32">
            <v>0</v>
          </cell>
        </row>
        <row r="33">
          <cell r="C33" t="str">
            <v>Citi Bank - Working Capital Demand Loan A/c</v>
          </cell>
          <cell r="D33">
            <v>0</v>
          </cell>
        </row>
        <row r="34">
          <cell r="C34" t="str">
            <v>110401 Citi Bank, New Delhi Clearing A/c. (CC)</v>
          </cell>
          <cell r="D34">
            <v>-15600721</v>
          </cell>
        </row>
        <row r="35">
          <cell r="C35" t="str">
            <v>110404 ICICI, New Delhi Clearing A/c. (CC)</v>
          </cell>
          <cell r="D35">
            <v>-25455256</v>
          </cell>
        </row>
        <row r="36">
          <cell r="C36" t="str">
            <v>222201 Credit Lyonnais, Mumbai.</v>
          </cell>
          <cell r="D36">
            <v>0</v>
          </cell>
        </row>
        <row r="37">
          <cell r="C37" t="str">
            <v>222203 ANZ Grindlays Delhi</v>
          </cell>
          <cell r="D37">
            <v>0</v>
          </cell>
        </row>
        <row r="39">
          <cell r="C39" t="str">
            <v>Sub Total</v>
          </cell>
          <cell r="D39">
            <v>-44815118</v>
          </cell>
        </row>
        <row r="41">
          <cell r="C41" t="str">
            <v>Add : Interest accrued and due on CC Citi Bank</v>
          </cell>
          <cell r="D41">
            <v>-890889.04</v>
          </cell>
        </row>
        <row r="43">
          <cell r="C43" t="str">
            <v>Schedule Total</v>
          </cell>
          <cell r="D43">
            <v>-325372674.04000002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  <cell r="D46">
            <v>0</v>
          </cell>
        </row>
        <row r="47">
          <cell r="C47" t="str">
            <v>222206 Syndicate Bank, Delhi</v>
          </cell>
          <cell r="D47">
            <v>-34311</v>
          </cell>
        </row>
        <row r="48">
          <cell r="C48" t="str">
            <v>224601 Credit Lyonnais, Mumbai, Clearing A/c.</v>
          </cell>
          <cell r="D48">
            <v>-931596</v>
          </cell>
        </row>
        <row r="50">
          <cell r="C50" t="str">
            <v>Schedule Total</v>
          </cell>
          <cell r="D50">
            <v>-965907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  <cell r="D55">
            <v>34130400</v>
          </cell>
        </row>
        <row r="56">
          <cell r="C56" t="str">
            <v>200201 LEASEHOLD LAND</v>
          </cell>
          <cell r="D56">
            <v>5582900</v>
          </cell>
        </row>
        <row r="57">
          <cell r="C57" t="str">
            <v>200301 Plant &amp; Machinery</v>
          </cell>
          <cell r="D57">
            <v>573437541</v>
          </cell>
        </row>
        <row r="58">
          <cell r="C58" t="str">
            <v>200401 Office Equipment</v>
          </cell>
          <cell r="D58">
            <v>20441025</v>
          </cell>
        </row>
        <row r="59">
          <cell r="C59" t="str">
            <v>200501 Computers</v>
          </cell>
          <cell r="D59">
            <v>76817693</v>
          </cell>
        </row>
        <row r="60">
          <cell r="C60" t="str">
            <v>200601 Furniture &amp; Fixtures</v>
          </cell>
          <cell r="D60">
            <v>25678420</v>
          </cell>
        </row>
        <row r="61">
          <cell r="C61" t="str">
            <v>200701 Leasehold Improvements.</v>
          </cell>
          <cell r="D61">
            <v>24359670</v>
          </cell>
        </row>
        <row r="62">
          <cell r="C62" t="str">
            <v>200801 Vehicles</v>
          </cell>
          <cell r="D62">
            <v>6890285</v>
          </cell>
        </row>
        <row r="63">
          <cell r="C63" t="str">
            <v>200901 Capitalised Software</v>
          </cell>
          <cell r="D63">
            <v>38182866</v>
          </cell>
        </row>
        <row r="64">
          <cell r="C64" t="str">
            <v>202002 Plant &amp; Machinery - Additional</v>
          </cell>
          <cell r="D64">
            <v>4232133</v>
          </cell>
        </row>
        <row r="65">
          <cell r="C65" t="str">
            <v>202003 Office Equipment - Additional</v>
          </cell>
          <cell r="D65">
            <v>1797137</v>
          </cell>
        </row>
        <row r="66">
          <cell r="C66" t="str">
            <v>Computers  - Additional</v>
          </cell>
          <cell r="D66">
            <v>-5130435</v>
          </cell>
        </row>
        <row r="67">
          <cell r="B67" t="str">
            <v>As at 31.03.2003</v>
          </cell>
          <cell r="C67" t="str">
            <v>Furniture &amp; Fixtures - Additional</v>
          </cell>
          <cell r="D67">
            <v>93451</v>
          </cell>
        </row>
        <row r="68">
          <cell r="C68" t="str">
            <v>Rs.</v>
          </cell>
          <cell r="D68">
            <v>10280400</v>
          </cell>
        </row>
        <row r="70">
          <cell r="C70" t="str">
            <v>Total Gross Block</v>
          </cell>
          <cell r="D70">
            <v>816793486</v>
          </cell>
        </row>
        <row r="72">
          <cell r="C72" t="str">
            <v>201001 Accumulated Depreciation Buildings</v>
          </cell>
          <cell r="D72">
            <v>-2638754</v>
          </cell>
        </row>
        <row r="73">
          <cell r="C73" t="str">
            <v>201101 Accumulated Depreciation Leasehold Land</v>
          </cell>
          <cell r="D73">
            <v>-343161</v>
          </cell>
        </row>
        <row r="74">
          <cell r="C74" t="str">
            <v>201201 Accumulated Depreciation Plant &amp; Machinery.</v>
          </cell>
          <cell r="D74">
            <v>-386406994</v>
          </cell>
        </row>
        <row r="75">
          <cell r="C75" t="str">
            <v>201301 Accumulated Depreciation Office Equipment</v>
          </cell>
          <cell r="D75">
            <v>-12686923</v>
          </cell>
        </row>
        <row r="76">
          <cell r="C76" t="str">
            <v>201401 Accumulated Depreciation Furniture &amp; Fixtures</v>
          </cell>
          <cell r="D76">
            <v>-12161000</v>
          </cell>
        </row>
        <row r="77">
          <cell r="C77" t="str">
            <v>201501 Accumulated Depreciation Computers</v>
          </cell>
          <cell r="D77">
            <v>-45973500</v>
          </cell>
        </row>
        <row r="78">
          <cell r="C78" t="str">
            <v>201601 Accumulated Depreciation Leasehold Improvements</v>
          </cell>
          <cell r="D78">
            <v>-9829349</v>
          </cell>
        </row>
        <row r="79">
          <cell r="C79" t="str">
            <v>201701 Accumulated Depreciation Vehicles</v>
          </cell>
          <cell r="D79">
            <v>-4757073</v>
          </cell>
        </row>
        <row r="80">
          <cell r="C80" t="str">
            <v>201801 Accumulated Depreciation Computer Software</v>
          </cell>
          <cell r="D80">
            <v>-9631862</v>
          </cell>
        </row>
        <row r="81">
          <cell r="C81" t="str">
            <v>Accumulated  Depreciation - Adjustment</v>
          </cell>
          <cell r="D81">
            <v>-198086</v>
          </cell>
        </row>
        <row r="82">
          <cell r="C82" t="str">
            <v>Accumulated  Depreciation - Computers Adjustment</v>
          </cell>
          <cell r="D82">
            <v>733299</v>
          </cell>
        </row>
        <row r="83">
          <cell r="C83" t="str">
            <v>Accumulated  Depreciation - Office equipment Adjustment</v>
          </cell>
          <cell r="D83">
            <v>-1236578</v>
          </cell>
        </row>
        <row r="84">
          <cell r="C84" t="str">
            <v>Accumulated  Deprn. - Adjustment Leasehold Improve</v>
          </cell>
          <cell r="D84">
            <v>1</v>
          </cell>
        </row>
        <row r="85">
          <cell r="C85" t="str">
            <v>Accumulated  Deprn. - Adjustment Furniture &amp; Fixtu</v>
          </cell>
          <cell r="D85">
            <v>1</v>
          </cell>
        </row>
        <row r="86">
          <cell r="C86" t="str">
            <v>Accumulated Depreciation Rental equipment</v>
          </cell>
          <cell r="D86">
            <v>-4699483</v>
          </cell>
        </row>
        <row r="88">
          <cell r="C88" t="str">
            <v>Total accumulated Dep</v>
          </cell>
          <cell r="D88">
            <v>-489829462</v>
          </cell>
        </row>
        <row r="90">
          <cell r="C90">
            <v>121078047</v>
          </cell>
          <cell r="D90">
            <v>326964024</v>
          </cell>
        </row>
        <row r="92">
          <cell r="C92" t="str">
            <v>202001 Capital Work in Progress</v>
          </cell>
          <cell r="D92">
            <v>0</v>
          </cell>
        </row>
        <row r="94">
          <cell r="C94">
            <v>562929</v>
          </cell>
          <cell r="D94">
            <v>1834808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  <cell r="D97">
            <v>2204970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</row>
        <row r="103">
          <cell r="C103" t="str">
            <v>Schedule Total</v>
          </cell>
          <cell r="D103">
            <v>330917295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  <cell r="D107">
            <v>17425141</v>
          </cell>
        </row>
        <row r="108">
          <cell r="C108">
            <v>295374409</v>
          </cell>
          <cell r="D108">
            <v>-17425141</v>
          </cell>
        </row>
        <row r="109">
          <cell r="C109">
            <v>524207170</v>
          </cell>
        </row>
        <row r="110">
          <cell r="C110">
            <v>33262566</v>
          </cell>
          <cell r="D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  <cell r="D118">
            <v>10974266</v>
          </cell>
        </row>
        <row r="119">
          <cell r="C119">
            <v>310067</v>
          </cell>
        </row>
        <row r="120">
          <cell r="D120">
            <v>10974266</v>
          </cell>
        </row>
        <row r="121">
          <cell r="C121" t="str">
            <v>Finished Goods</v>
          </cell>
        </row>
        <row r="123">
          <cell r="C123">
            <v>90060</v>
          </cell>
          <cell r="D123">
            <v>195149778</v>
          </cell>
        </row>
        <row r="124">
          <cell r="C124">
            <v>2393366</v>
          </cell>
          <cell r="D124">
            <v>-85045997</v>
          </cell>
        </row>
        <row r="126">
          <cell r="D126">
            <v>110103781</v>
          </cell>
        </row>
        <row r="128">
          <cell r="C128" t="str">
            <v>220201 Loose Tools</v>
          </cell>
          <cell r="D128">
            <v>562929</v>
          </cell>
        </row>
        <row r="129">
          <cell r="C129" t="str">
            <v>Provision for Loose Tools</v>
          </cell>
          <cell r="D129">
            <v>-562929</v>
          </cell>
        </row>
        <row r="130">
          <cell r="D130">
            <v>0</v>
          </cell>
        </row>
        <row r="131">
          <cell r="B131" t="str">
            <v>As at 31.03.2003</v>
          </cell>
        </row>
        <row r="132">
          <cell r="C132" t="str">
            <v>Rs.</v>
          </cell>
          <cell r="D132">
            <v>121078047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  <cell r="D135">
            <v>27859468</v>
          </cell>
        </row>
        <row r="136">
          <cell r="C136">
            <v>195474439</v>
          </cell>
          <cell r="D136">
            <v>-27371960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  <cell r="D138">
            <v>193634410</v>
          </cell>
        </row>
        <row r="139">
          <cell r="C139">
            <v>22146194</v>
          </cell>
          <cell r="D139">
            <v>33262566</v>
          </cell>
        </row>
        <row r="140">
          <cell r="C140">
            <v>22436204</v>
          </cell>
          <cell r="D140">
            <v>294886901</v>
          </cell>
        </row>
        <row r="141">
          <cell r="C141">
            <v>246026610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  <cell r="D145">
            <v>-33262566</v>
          </cell>
        </row>
        <row r="147">
          <cell r="C147" t="str">
            <v>Sub Total</v>
          </cell>
          <cell r="D147">
            <v>490944604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  <cell r="D151">
            <v>124791</v>
          </cell>
        </row>
        <row r="152">
          <cell r="C152" t="str">
            <v>222301 Cheques in hand</v>
          </cell>
          <cell r="D152">
            <v>28365658</v>
          </cell>
        </row>
        <row r="153">
          <cell r="D153">
            <v>28490449</v>
          </cell>
        </row>
        <row r="154">
          <cell r="C154">
            <v>244616381</v>
          </cell>
        </row>
        <row r="155">
          <cell r="C155">
            <v>24823963</v>
          </cell>
          <cell r="D155">
            <v>310067</v>
          </cell>
        </row>
        <row r="156">
          <cell r="C156">
            <v>7446130.96</v>
          </cell>
          <cell r="D156">
            <v>310067</v>
          </cell>
        </row>
        <row r="157">
          <cell r="C157">
            <v>136624938</v>
          </cell>
        </row>
        <row r="158">
          <cell r="C158" t="str">
            <v>222204 HSBC, Calcutta.</v>
          </cell>
          <cell r="D158">
            <v>98875</v>
          </cell>
        </row>
        <row r="159">
          <cell r="C159" t="str">
            <v>222205 ANZ Grindlays Bangalore</v>
          </cell>
          <cell r="D159">
            <v>60820</v>
          </cell>
        </row>
        <row r="160">
          <cell r="C160" t="str">
            <v>222206 Syndicate Bank, Delhi</v>
          </cell>
          <cell r="D160">
            <v>0</v>
          </cell>
        </row>
        <row r="161">
          <cell r="C161">
            <v>259792065</v>
          </cell>
          <cell r="D161">
            <v>2124</v>
          </cell>
        </row>
        <row r="162">
          <cell r="C162">
            <v>3732707</v>
          </cell>
          <cell r="D162">
            <v>26</v>
          </cell>
        </row>
        <row r="163">
          <cell r="C163">
            <v>0</v>
          </cell>
          <cell r="D163">
            <v>0</v>
          </cell>
        </row>
        <row r="164">
          <cell r="C164">
            <v>18602326</v>
          </cell>
          <cell r="D164">
            <v>0</v>
          </cell>
        </row>
        <row r="165">
          <cell r="C165" t="str">
            <v>Credit Lyonnais - Dividend Current A/c</v>
          </cell>
          <cell r="D165">
            <v>0</v>
          </cell>
        </row>
        <row r="166">
          <cell r="C166" t="str">
            <v>224601 Credit Lyonnais, Mumbai, Clearing A/c.</v>
          </cell>
          <cell r="D166">
            <v>0</v>
          </cell>
        </row>
        <row r="167">
          <cell r="C167" t="str">
            <v>110202 Cash Credit - Credit Lyonias, New Delhi</v>
          </cell>
          <cell r="D167">
            <v>9459453</v>
          </cell>
        </row>
        <row r="168">
          <cell r="C168" t="str">
            <v>224602 Centurion Bank, Delhi, Clearing A/c. (Current)</v>
          </cell>
          <cell r="D168">
            <v>4334850</v>
          </cell>
        </row>
        <row r="169">
          <cell r="C169" t="str">
            <v>224604 Hongkong Bank, Cal, Clearing A/c. (Current A/c.)</v>
          </cell>
          <cell r="D169">
            <v>0</v>
          </cell>
        </row>
        <row r="170">
          <cell r="C170" t="str">
            <v>224605 ANZ Grindlays, Bangalore, Clearing A/c. (Current)</v>
          </cell>
          <cell r="D170">
            <v>0</v>
          </cell>
        </row>
        <row r="171">
          <cell r="C171" t="str">
            <v>ABN Amro Bank Clearing A/c (Current A/C)</v>
          </cell>
          <cell r="D171">
            <v>394620</v>
          </cell>
        </row>
        <row r="173">
          <cell r="D173">
            <v>14350768</v>
          </cell>
        </row>
        <row r="175">
          <cell r="C175" t="str">
            <v>222102 Margin Money with ABN for Letter of Credit</v>
          </cell>
          <cell r="D175">
            <v>0</v>
          </cell>
        </row>
        <row r="176">
          <cell r="D176">
            <v>0</v>
          </cell>
        </row>
        <row r="178">
          <cell r="C178" t="str">
            <v>Sub Total</v>
          </cell>
          <cell r="D178">
            <v>43151284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  <cell r="D182">
            <v>90060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  <cell r="D185">
            <v>128912</v>
          </cell>
        </row>
        <row r="186">
          <cell r="C186" t="str">
            <v>223102 Insurance claim recoverable - Laptops / Cellphones</v>
          </cell>
          <cell r="D186">
            <v>60061</v>
          </cell>
        </row>
        <row r="187">
          <cell r="C187" t="str">
            <v>223103 Insurance claim recoverable - MARINE</v>
          </cell>
          <cell r="D187">
            <v>0</v>
          </cell>
        </row>
        <row r="188">
          <cell r="C188" t="str">
            <v>223105 Miscellaneous  claims recoverable</v>
          </cell>
          <cell r="D188">
            <v>2204393</v>
          </cell>
        </row>
        <row r="190">
          <cell r="D190">
            <v>2393366</v>
          </cell>
        </row>
        <row r="192">
          <cell r="C192" t="str">
            <v>Sub Total</v>
          </cell>
          <cell r="D192">
            <v>2483426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  <cell r="D197">
            <v>58022</v>
          </cell>
        </row>
        <row r="198">
          <cell r="C198" t="str">
            <v>224002 Employee Travel Advance Special GL</v>
          </cell>
          <cell r="D198">
            <v>1100472</v>
          </cell>
        </row>
        <row r="199">
          <cell r="C199" t="str">
            <v>224003 Employee Imprest  Advance Special GL</v>
          </cell>
          <cell r="D199">
            <v>311422</v>
          </cell>
        </row>
        <row r="200">
          <cell r="C200" t="str">
            <v>224006 Employee Ticket Advance Special GL</v>
          </cell>
          <cell r="D200">
            <v>631096</v>
          </cell>
        </row>
        <row r="201">
          <cell r="C201" t="str">
            <v>224007 Employee Salary  Advance Special GL</v>
          </cell>
          <cell r="D201">
            <v>64244</v>
          </cell>
        </row>
        <row r="202">
          <cell r="C202" t="str">
            <v>224021 Rent Paid in Advance - Office Leases</v>
          </cell>
          <cell r="D202">
            <v>644012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</row>
        <row r="204">
          <cell r="C204" t="str">
            <v>Rs.</v>
          </cell>
          <cell r="D204">
            <v>9642802</v>
          </cell>
        </row>
        <row r="205">
          <cell r="C205" t="str">
            <v>224032 Prepaid Insurance</v>
          </cell>
          <cell r="D205">
            <v>7599747</v>
          </cell>
        </row>
        <row r="206">
          <cell r="C206" t="str">
            <v>224033 PRE PAID TRANSPONDER FEE</v>
          </cell>
          <cell r="D206">
            <v>59681950</v>
          </cell>
        </row>
        <row r="207">
          <cell r="C207" t="str">
            <v>224041 Sales Tax Deposit</v>
          </cell>
          <cell r="D207">
            <v>6692621</v>
          </cell>
        </row>
        <row r="208">
          <cell r="C208" t="str">
            <v>224042 Customs Duty Recoverable</v>
          </cell>
          <cell r="D208">
            <v>2500000</v>
          </cell>
        </row>
        <row r="209">
          <cell r="C209" t="str">
            <v>224051 Freight recoverable - Customers</v>
          </cell>
          <cell r="D209">
            <v>772207</v>
          </cell>
        </row>
        <row r="210">
          <cell r="C210" t="str">
            <v>224052 Octroi recoverable - Customers</v>
          </cell>
          <cell r="D210">
            <v>1387377</v>
          </cell>
        </row>
        <row r="211">
          <cell r="C211" t="str">
            <v>224053 Expenses  recoverable - Customers</v>
          </cell>
          <cell r="D211">
            <v>1823611</v>
          </cell>
        </row>
        <row r="212">
          <cell r="C212" t="str">
            <v>IDL - Expenses recoverable from customers</v>
          </cell>
          <cell r="D212">
            <v>0</v>
          </cell>
        </row>
        <row r="213">
          <cell r="C213" t="str">
            <v>224061 Advance Wealth Tax</v>
          </cell>
          <cell r="D213">
            <v>85163</v>
          </cell>
        </row>
        <row r="214">
          <cell r="C214" t="str">
            <v>224106 Advance for  Loading</v>
          </cell>
          <cell r="D214">
            <v>0</v>
          </cell>
        </row>
        <row r="215">
          <cell r="C215" t="str">
            <v>224109 HECL Employees Stock Options Trust</v>
          </cell>
          <cell r="D215">
            <v>1000</v>
          </cell>
        </row>
        <row r="216">
          <cell r="C216" t="str">
            <v>290000 Vendor Advance Contra</v>
          </cell>
          <cell r="D216">
            <v>0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  <cell r="D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  <cell r="D230">
            <v>162685</v>
          </cell>
        </row>
        <row r="231">
          <cell r="C231" t="str">
            <v>224005 Employee Loan (Confidential) Special GL</v>
          </cell>
          <cell r="D231">
            <v>568750</v>
          </cell>
        </row>
        <row r="233">
          <cell r="C233" t="str">
            <v>Sub Total</v>
          </cell>
          <cell r="D233">
            <v>731435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  <cell r="D237">
            <v>12678886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</row>
        <row r="240">
          <cell r="C240" t="str">
            <v>Provision for Doubtful advances</v>
          </cell>
          <cell r="D240">
            <v>-4716957</v>
          </cell>
        </row>
        <row r="242">
          <cell r="C242" t="str">
            <v>Sub Total</v>
          </cell>
          <cell r="D242">
            <v>5044147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  <cell r="D246">
            <v>1528545</v>
          </cell>
        </row>
        <row r="247">
          <cell r="C247" t="str">
            <v>Rs.</v>
          </cell>
          <cell r="D247">
            <v>0</v>
          </cell>
        </row>
        <row r="248">
          <cell r="C248" t="str">
            <v>224105 Advance for  SAD</v>
          </cell>
          <cell r="D248">
            <v>0</v>
          </cell>
        </row>
        <row r="249">
          <cell r="C249" t="str">
            <v>224201 Deposit with Customs - SVB Deposits.</v>
          </cell>
          <cell r="D249">
            <v>20617649</v>
          </cell>
        </row>
        <row r="251">
          <cell r="C251" t="str">
            <v>Sub Total</v>
          </cell>
          <cell r="D251">
            <v>22146194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  <cell r="D255">
            <v>7378750</v>
          </cell>
        </row>
        <row r="256">
          <cell r="C256" t="str">
            <v>224302 Security  Deposit - Office Leases</v>
          </cell>
          <cell r="D256">
            <v>10560136</v>
          </cell>
        </row>
        <row r="257">
          <cell r="C257" t="str">
            <v>224303 Security  Deposit - Employee Residences</v>
          </cell>
          <cell r="D257">
            <v>2489450</v>
          </cell>
        </row>
        <row r="258">
          <cell r="C258" t="str">
            <v>224304 Security  Deposit - Others</v>
          </cell>
          <cell r="D258">
            <v>1936345</v>
          </cell>
        </row>
        <row r="259">
          <cell r="C259" t="str">
            <v>224305 Telephone Deposit</v>
          </cell>
          <cell r="D259">
            <v>71523</v>
          </cell>
        </row>
        <row r="261">
          <cell r="C261" t="str">
            <v>Sub Total</v>
          </cell>
          <cell r="D261">
            <v>22436204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  <cell r="D265">
            <v>167519402</v>
          </cell>
        </row>
        <row r="266">
          <cell r="C266" t="str">
            <v>224402 Income Tax Refund</v>
          </cell>
          <cell r="D266">
            <v>-2163459</v>
          </cell>
        </row>
        <row r="267">
          <cell r="C267" t="str">
            <v>224403 TDS BY CUSTOMERS</v>
          </cell>
          <cell r="D267">
            <v>79719900</v>
          </cell>
        </row>
        <row r="268">
          <cell r="C268" t="str">
            <v>WORK CONTRACT TAX DEDUCTED AT SOURCE BY CUSTOMERS</v>
          </cell>
          <cell r="D268">
            <v>950767</v>
          </cell>
        </row>
        <row r="270">
          <cell r="C270">
            <v>750000</v>
          </cell>
          <cell r="D270">
            <v>246026610</v>
          </cell>
        </row>
        <row r="271">
          <cell r="C271">
            <v>250000</v>
          </cell>
        </row>
        <row r="272">
          <cell r="C272">
            <v>286125</v>
          </cell>
          <cell r="D272">
            <v>114878495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  <cell r="D280">
            <v>-241531280</v>
          </cell>
        </row>
        <row r="281">
          <cell r="C281" t="str">
            <v>120002 GR/IR-clearing - external procurement</v>
          </cell>
          <cell r="D281">
            <v>-1735156</v>
          </cell>
        </row>
        <row r="282">
          <cell r="C282" t="str">
            <v>120003 Asset acquisition - contra account</v>
          </cell>
          <cell r="D282">
            <v>0</v>
          </cell>
        </row>
        <row r="283">
          <cell r="C283" t="str">
            <v>120005 VENDORS GENERAL A/C</v>
          </cell>
          <cell r="D283">
            <v>-2519426</v>
          </cell>
        </row>
        <row r="284">
          <cell r="C284" t="str">
            <v>Grossing up of vendors</v>
          </cell>
          <cell r="D284">
            <v>1169481</v>
          </cell>
        </row>
        <row r="285">
          <cell r="C285" t="str">
            <v>Less : Non Trade Creditors in GR/IR account</v>
          </cell>
          <cell r="D285">
            <v>0</v>
          </cell>
        </row>
        <row r="287">
          <cell r="C287" t="str">
            <v>Sub Total</v>
          </cell>
          <cell r="D287">
            <v>-244616381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  <cell r="D290">
            <v>-22888178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  <cell r="D298">
            <v>-117036</v>
          </cell>
        </row>
        <row r="299">
          <cell r="C299" t="str">
            <v>IDL-Course Fee Advance</v>
          </cell>
          <cell r="D299">
            <v>0</v>
          </cell>
        </row>
        <row r="300">
          <cell r="C300" t="str">
            <v>120301 Salaries Payable</v>
          </cell>
          <cell r="D300">
            <v>-42798</v>
          </cell>
        </row>
        <row r="301">
          <cell r="C301" t="str">
            <v>120302 Rent  Payable (Salaries)</v>
          </cell>
          <cell r="D301">
            <v>0</v>
          </cell>
        </row>
        <row r="302">
          <cell r="C302" t="str">
            <v>120303 Monthly Reimbursement Payable (Travel)</v>
          </cell>
          <cell r="D302">
            <v>-479</v>
          </cell>
        </row>
        <row r="303">
          <cell r="C303" t="str">
            <v>120304 Monthly Reimbursement Payable (Other than Travel)</v>
          </cell>
          <cell r="D303">
            <v>-702022</v>
          </cell>
        </row>
        <row r="304">
          <cell r="C304" t="str">
            <v>120305 PF Payable - Employer's contribution</v>
          </cell>
          <cell r="D304">
            <v>-180918</v>
          </cell>
        </row>
        <row r="305">
          <cell r="C305" t="str">
            <v>120306 FPF Payable - Employer's contribution</v>
          </cell>
          <cell r="D305">
            <v>1123</v>
          </cell>
        </row>
        <row r="306">
          <cell r="C306" t="str">
            <v>120307 PF Payable - Employee's contribution</v>
          </cell>
          <cell r="D306">
            <v>-297761</v>
          </cell>
        </row>
        <row r="307">
          <cell r="C307" t="str">
            <v>120308 PF Admn. Charges Payable</v>
          </cell>
          <cell r="D307">
            <v>0</v>
          </cell>
        </row>
        <row r="308">
          <cell r="C308" t="str">
            <v>120309 DLI  Payable</v>
          </cell>
          <cell r="D308">
            <v>0</v>
          </cell>
        </row>
        <row r="309">
          <cell r="C309" t="str">
            <v>120310 DLI  Admn Chrgs Payable</v>
          </cell>
          <cell r="D309">
            <v>0</v>
          </cell>
        </row>
        <row r="310">
          <cell r="C310" t="str">
            <v>120311 Voluntary PF Payable</v>
          </cell>
          <cell r="D310">
            <v>-60069</v>
          </cell>
        </row>
        <row r="311">
          <cell r="C311" t="str">
            <v>120312 Prof. Tax  Payable</v>
          </cell>
          <cell r="D311">
            <v>-4740</v>
          </cell>
        </row>
        <row r="312">
          <cell r="C312" t="str">
            <v>120313 TDS Payable - Section 192.</v>
          </cell>
          <cell r="D312">
            <v>-1241738</v>
          </cell>
        </row>
        <row r="313">
          <cell r="C313" t="str">
            <v>120314 HECL Employees' Provident Fund Trust</v>
          </cell>
          <cell r="D313">
            <v>0</v>
          </cell>
        </row>
        <row r="314">
          <cell r="C314" t="str">
            <v>120315 Regional Provident Fund Commissioner</v>
          </cell>
          <cell r="D314">
            <v>-129654</v>
          </cell>
        </row>
        <row r="315">
          <cell r="C315" t="str">
            <v>120321 Works Contract Tax Payable.</v>
          </cell>
          <cell r="D315">
            <v>-6385</v>
          </cell>
        </row>
        <row r="316">
          <cell r="C316" t="str">
            <v>120322 Local Sales Tax Payable.</v>
          </cell>
          <cell r="D316">
            <v>-296879</v>
          </cell>
        </row>
        <row r="317">
          <cell r="C317" t="str">
            <v>120323 Central Sales Tax Payable.</v>
          </cell>
          <cell r="D317">
            <v>-1623251</v>
          </cell>
        </row>
        <row r="318">
          <cell r="C318" t="str">
            <v>120326 TDS Payable - Section 194 C.</v>
          </cell>
          <cell r="D318">
            <v>-402900</v>
          </cell>
        </row>
        <row r="319">
          <cell r="C319" t="str">
            <v>TDS Payable - Section 194 - H</v>
          </cell>
          <cell r="D319">
            <v>4570</v>
          </cell>
        </row>
        <row r="320">
          <cell r="C320" t="str">
            <v>120329 TDS Payable - Section 194 I.</v>
          </cell>
          <cell r="D320">
            <v>1721</v>
          </cell>
        </row>
        <row r="321">
          <cell r="C321" t="str">
            <v>120330 TDS Payable - Section 194 J.</v>
          </cell>
          <cell r="D321">
            <v>-1261417</v>
          </cell>
        </row>
        <row r="322">
          <cell r="C322" t="str">
            <v>TDS Payable - Section 195..</v>
          </cell>
          <cell r="D322">
            <v>320107</v>
          </cell>
        </row>
        <row r="323">
          <cell r="C323" t="str">
            <v>120332 TDS Payable - Foreign Remittances - USA.</v>
          </cell>
          <cell r="D323">
            <v>-1373272</v>
          </cell>
        </row>
        <row r="324">
          <cell r="C324" t="str">
            <v>120333 Works Contract Tax Payable - 2% Haryana.</v>
          </cell>
          <cell r="D324">
            <v>-45653</v>
          </cell>
        </row>
        <row r="325">
          <cell r="C325" t="str">
            <v>120334 Works Contract Tax Payable - 2% Delhi</v>
          </cell>
          <cell r="D325">
            <v>-2867</v>
          </cell>
        </row>
        <row r="326">
          <cell r="C326" t="str">
            <v>Works Contract Tax Payable - 4% UP.</v>
          </cell>
          <cell r="D326">
            <v>0</v>
          </cell>
        </row>
        <row r="327">
          <cell r="C327" t="str">
            <v>Work Contract Tax Payable - Maharashtra</v>
          </cell>
          <cell r="D327">
            <v>-3220</v>
          </cell>
        </row>
        <row r="328">
          <cell r="C328" t="str">
            <v>Service Tax Payable</v>
          </cell>
          <cell r="D328">
            <v>-7801242</v>
          </cell>
        </row>
        <row r="329">
          <cell r="C329" t="str">
            <v>120341 Freight Inwards Payable</v>
          </cell>
          <cell r="D329">
            <v>0</v>
          </cell>
        </row>
        <row r="330">
          <cell r="C330" t="str">
            <v>120342 Insurance  Payable</v>
          </cell>
          <cell r="D330">
            <v>-46449</v>
          </cell>
        </row>
        <row r="331">
          <cell r="C331" t="str">
            <v>120343 Customs Duty Payable</v>
          </cell>
          <cell r="D331">
            <v>-80169</v>
          </cell>
        </row>
        <row r="332">
          <cell r="C332" t="str">
            <v>120344 C&amp;F charges  Payable</v>
          </cell>
          <cell r="D332">
            <v>0</v>
          </cell>
        </row>
        <row r="333">
          <cell r="C333" t="str">
            <v>120352 Advance Billing to Customers</v>
          </cell>
          <cell r="D333">
            <v>-22103965</v>
          </cell>
        </row>
        <row r="334">
          <cell r="C334" t="str">
            <v>120353 Stale Cheques</v>
          </cell>
          <cell r="D334">
            <v>-1161162</v>
          </cell>
        </row>
        <row r="335">
          <cell r="C335" t="str">
            <v>120355 Unpaid Dividend</v>
          </cell>
          <cell r="D335">
            <v>-26</v>
          </cell>
        </row>
        <row r="336">
          <cell r="C336" t="str">
            <v>Revenue billed but not accrued</v>
          </cell>
          <cell r="D336">
            <v>-2751328</v>
          </cell>
        </row>
        <row r="337">
          <cell r="C337" t="str">
            <v>120361 Expenses  Payable</v>
          </cell>
          <cell r="D337">
            <v>-99295391</v>
          </cell>
        </row>
        <row r="338">
          <cell r="C338" t="str">
            <v>120362 Freight Outwards Payable</v>
          </cell>
          <cell r="D338">
            <v>0</v>
          </cell>
        </row>
        <row r="339">
          <cell r="C339" t="str">
            <v>120363 DOT Charges  Payable</v>
          </cell>
          <cell r="D339">
            <v>0</v>
          </cell>
        </row>
        <row r="340">
          <cell r="C340" t="str">
            <v>120366 Security Deposit Received</v>
          </cell>
          <cell r="D340">
            <v>-3864254</v>
          </cell>
        </row>
        <row r="341">
          <cell r="C341" t="str">
            <v>120367 WPC Charges Payable</v>
          </cell>
          <cell r="D341">
            <v>0</v>
          </cell>
        </row>
        <row r="342">
          <cell r="C342" t="str">
            <v>120368 SECURITY DEPOSIT  RECIEVED- CO.CAR SCHEME</v>
          </cell>
          <cell r="D342">
            <v>-66036</v>
          </cell>
        </row>
        <row r="344">
          <cell r="C344" t="str">
            <v>Less : TDS Payable debit balances</v>
          </cell>
          <cell r="D344">
            <v>-326398</v>
          </cell>
        </row>
        <row r="345">
          <cell r="C345" t="str">
            <v>Less : Interest accrued and due</v>
          </cell>
          <cell r="D345">
            <v>890889.04</v>
          </cell>
        </row>
        <row r="346">
          <cell r="C346" t="str">
            <v>Less : Interest accrued but not due</v>
          </cell>
          <cell r="D346">
            <v>7446130.96</v>
          </cell>
        </row>
        <row r="347">
          <cell r="C347" t="str">
            <v>Add : Non Trade Creditors in GR/IR account</v>
          </cell>
          <cell r="D347">
            <v>0</v>
          </cell>
        </row>
        <row r="349">
          <cell r="C349" t="str">
            <v>Sub Total</v>
          </cell>
          <cell r="D349">
            <v>-136624938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  <cell r="D353">
            <v>-259792065</v>
          </cell>
        </row>
        <row r="354">
          <cell r="C354" t="str">
            <v>Prior Period Tax Adjustment</v>
          </cell>
          <cell r="D354">
            <v>0</v>
          </cell>
        </row>
        <row r="356">
          <cell r="D356">
            <v>-259792065</v>
          </cell>
        </row>
        <row r="358">
          <cell r="C358" t="str">
            <v>121101 Proposed Dividend</v>
          </cell>
          <cell r="D358">
            <v>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</row>
        <row r="360">
          <cell r="B360">
            <v>3</v>
          </cell>
          <cell r="C360" t="str">
            <v>Provision for Warranties</v>
          </cell>
          <cell r="D360">
            <v>-3732707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</row>
        <row r="362">
          <cell r="D362">
            <v>-3732707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  <cell r="D365">
            <v>-3664236</v>
          </cell>
        </row>
        <row r="366">
          <cell r="C366" t="str">
            <v>Provision for Bonus</v>
          </cell>
          <cell r="D366">
            <v>-13560774</v>
          </cell>
        </row>
        <row r="367">
          <cell r="C367" t="str">
            <v>Provision for Leave Encashment</v>
          </cell>
          <cell r="D367">
            <v>-1377316</v>
          </cell>
        </row>
        <row r="369">
          <cell r="D369">
            <v>-18602326</v>
          </cell>
        </row>
        <row r="371">
          <cell r="C371" t="str">
            <v>Sub Total</v>
          </cell>
          <cell r="D371">
            <v>-282127098</v>
          </cell>
        </row>
        <row r="373">
          <cell r="C373" t="str">
            <v>Schedule Total</v>
          </cell>
          <cell r="D373">
            <v>-695638510.9600000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  <cell r="D377">
            <v>14571538</v>
          </cell>
        </row>
        <row r="378">
          <cell r="C378" t="str">
            <v>230002 EBS Expenditure not written off</v>
          </cell>
          <cell r="D378">
            <v>0</v>
          </cell>
        </row>
        <row r="379">
          <cell r="C379" t="str">
            <v>230101 Accumulated OQPSK expenses written off</v>
          </cell>
          <cell r="D379">
            <v>-13842963</v>
          </cell>
        </row>
        <row r="381">
          <cell r="C381" t="str">
            <v>Schedule Total</v>
          </cell>
          <cell r="D381">
            <v>728575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  <cell r="D387">
            <v>17448108</v>
          </cell>
        </row>
        <row r="388">
          <cell r="C388" t="str">
            <v>Deferred Tax Adjustment</v>
          </cell>
          <cell r="D388">
            <v>0</v>
          </cell>
        </row>
        <row r="390">
          <cell r="C390" t="str">
            <v>Schedule Total</v>
          </cell>
          <cell r="D390">
            <v>17448108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  <cell r="D394">
            <v>1445735370</v>
          </cell>
        </row>
        <row r="395">
          <cell r="C395" t="str">
            <v>120370 Letter of Credit Issued to Suppliers</v>
          </cell>
          <cell r="D395">
            <v>0</v>
          </cell>
        </row>
        <row r="396">
          <cell r="C396" t="str">
            <v>120371 Bank Guarantee - Centurion Bank Ltd</v>
          </cell>
          <cell r="D396">
            <v>-15036367</v>
          </cell>
        </row>
        <row r="397">
          <cell r="C397" t="str">
            <v>120372 Bank Guarantee - Credit Lyonnais Ltd</v>
          </cell>
          <cell r="D397">
            <v>-139054162</v>
          </cell>
        </row>
        <row r="398">
          <cell r="C398" t="str">
            <v>120373 Bank Guarantee - Grindlays Bank Ltd</v>
          </cell>
          <cell r="D398">
            <v>-144710721</v>
          </cell>
        </row>
        <row r="399">
          <cell r="C399" t="str">
            <v>120374 Letter of Credit  - Credit Lyonnais Ltd</v>
          </cell>
          <cell r="D399">
            <v>0</v>
          </cell>
        </row>
        <row r="400">
          <cell r="C400" t="str">
            <v>120377 Bank Guarantee - ABN Amro Bank</v>
          </cell>
          <cell r="D400">
            <v>-39020360</v>
          </cell>
        </row>
        <row r="401">
          <cell r="C401" t="str">
            <v>120378 Letter of Credit - ABN Amro Bank</v>
          </cell>
          <cell r="D401">
            <v>0</v>
          </cell>
        </row>
        <row r="402">
          <cell r="C402" t="str">
            <v>120379 ICICI - Bank Guarantees</v>
          </cell>
          <cell r="D402">
            <v>-1000000000</v>
          </cell>
        </row>
        <row r="403">
          <cell r="C403" t="str">
            <v>Bank Guarantee - Bank of Maharashtra</v>
          </cell>
          <cell r="D403">
            <v>-107913760</v>
          </cell>
        </row>
        <row r="405">
          <cell r="C405" t="str">
            <v>Schedule Total</v>
          </cell>
          <cell r="D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  <cell r="D411">
            <v>-373270680</v>
          </cell>
        </row>
        <row r="412">
          <cell r="C412" t="str">
            <v>300002 Hardware Sales-Exports-Networking</v>
          </cell>
          <cell r="D412">
            <v>0</v>
          </cell>
        </row>
        <row r="413">
          <cell r="C413" t="str">
            <v>Hardware Sales-Domestic-Internet Services</v>
          </cell>
          <cell r="D413">
            <v>0</v>
          </cell>
        </row>
        <row r="415">
          <cell r="C415" t="str">
            <v>Sub Total</v>
          </cell>
          <cell r="D415">
            <v>-373270680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  <cell r="D419">
            <v>-53521992</v>
          </cell>
        </row>
        <row r="420">
          <cell r="C420" t="str">
            <v>301002 Annual Maintenance Charges-Networking</v>
          </cell>
          <cell r="D420">
            <v>-155194820</v>
          </cell>
        </row>
        <row r="421">
          <cell r="C421" t="str">
            <v>301003 One time Charges-Networking</v>
          </cell>
          <cell r="D421">
            <v>-57813230</v>
          </cell>
        </row>
        <row r="422">
          <cell r="C422" t="str">
            <v>301004 Network Monitoring - Networking.</v>
          </cell>
          <cell r="D422">
            <v>-29977750</v>
          </cell>
        </row>
        <row r="423">
          <cell r="C423" t="str">
            <v>301005 Shifting Charges-Networking</v>
          </cell>
          <cell r="D423">
            <v>-2536960</v>
          </cell>
        </row>
        <row r="424">
          <cell r="C424" t="str">
            <v>301006 Rental Income-Networking</v>
          </cell>
          <cell r="D424">
            <v>-8731156</v>
          </cell>
        </row>
        <row r="425">
          <cell r="C425" t="str">
            <v>301007 Manage Network Services - Networking</v>
          </cell>
          <cell r="D425">
            <v>-1712353</v>
          </cell>
        </row>
        <row r="426">
          <cell r="C426" t="str">
            <v>Security Services</v>
          </cell>
          <cell r="D426">
            <v>-929174</v>
          </cell>
        </row>
        <row r="427">
          <cell r="C427" t="str">
            <v>301012 Global Support-Networking</v>
          </cell>
          <cell r="D427">
            <v>-403044</v>
          </cell>
        </row>
        <row r="428">
          <cell r="C428" t="str">
            <v>301013 Warranty Repairs</v>
          </cell>
          <cell r="D428">
            <v>-7081969</v>
          </cell>
        </row>
        <row r="429">
          <cell r="C429" t="str">
            <v>301014 Others-Networking</v>
          </cell>
          <cell r="D429">
            <v>-9742938</v>
          </cell>
        </row>
        <row r="430">
          <cell r="C430" t="str">
            <v>301015 Satellite Access Charges-Networking</v>
          </cell>
          <cell r="D430">
            <v>-41412854</v>
          </cell>
        </row>
        <row r="431">
          <cell r="C431" t="str">
            <v>SCPC Links Bandwidth - Networking</v>
          </cell>
          <cell r="D431">
            <v>-329862088</v>
          </cell>
        </row>
        <row r="432">
          <cell r="C432" t="str">
            <v>One time Charges-Internet</v>
          </cell>
          <cell r="D432">
            <v>-4321990</v>
          </cell>
        </row>
        <row r="433">
          <cell r="C433" t="str">
            <v>301102 Rental Income-Internet</v>
          </cell>
          <cell r="D433">
            <v>-78000</v>
          </cell>
        </row>
        <row r="434">
          <cell r="C434" t="str">
            <v>Net Access Charges-Internet</v>
          </cell>
          <cell r="D434">
            <v>-6575588</v>
          </cell>
        </row>
        <row r="435">
          <cell r="C435" t="str">
            <v>Satellite Access Charges-Internet</v>
          </cell>
          <cell r="D435">
            <v>0</v>
          </cell>
        </row>
        <row r="436">
          <cell r="C436" t="str">
            <v>301105 Hosting Charges-Internet</v>
          </cell>
          <cell r="D436">
            <v>-1056715</v>
          </cell>
        </row>
        <row r="437">
          <cell r="C437" t="str">
            <v>Annual Maintenance Charges-Internet</v>
          </cell>
          <cell r="D437">
            <v>0</v>
          </cell>
        </row>
        <row r="438">
          <cell r="C438" t="str">
            <v>Bandwidth-Internet</v>
          </cell>
          <cell r="D438">
            <v>-172833</v>
          </cell>
        </row>
        <row r="439">
          <cell r="C439" t="str">
            <v>Co Location Charges</v>
          </cell>
          <cell r="D439">
            <v>-5996310</v>
          </cell>
        </row>
        <row r="440">
          <cell r="C440" t="str">
            <v>Internet - Dial up charges</v>
          </cell>
          <cell r="D440">
            <v>0</v>
          </cell>
        </row>
        <row r="441">
          <cell r="C441" t="str">
            <v>301112 Internet - Transactions.</v>
          </cell>
          <cell r="D441">
            <v>-2238583</v>
          </cell>
        </row>
        <row r="442">
          <cell r="C442" t="str">
            <v>Internet - Administration Services</v>
          </cell>
          <cell r="D442">
            <v>-45733</v>
          </cell>
        </row>
        <row r="443">
          <cell r="C443" t="str">
            <v>IDL - Corporate Training Fees</v>
          </cell>
          <cell r="D443">
            <v>-2854277</v>
          </cell>
        </row>
        <row r="444">
          <cell r="C444" t="str">
            <v>IDL - Course Fee Revenue</v>
          </cell>
          <cell r="D444">
            <v>-26520737</v>
          </cell>
        </row>
        <row r="445">
          <cell r="C445" t="str">
            <v>IDL - License Fee Revenue</v>
          </cell>
          <cell r="D445">
            <v>-7400000</v>
          </cell>
        </row>
        <row r="446">
          <cell r="C446" t="str">
            <v>IDL - Other Income</v>
          </cell>
          <cell r="D446">
            <v>-1537355</v>
          </cell>
        </row>
        <row r="447">
          <cell r="C447" t="str">
            <v>IDL - seminal Fees</v>
          </cell>
          <cell r="D447">
            <v>-154110</v>
          </cell>
        </row>
        <row r="448">
          <cell r="C448" t="str">
            <v>CONSUMER - Jogger 1 Way</v>
          </cell>
          <cell r="D448">
            <v>-8320</v>
          </cell>
        </row>
        <row r="449">
          <cell r="C449" t="str">
            <v>CONSUMER - Jogger 2 Way</v>
          </cell>
          <cell r="D449">
            <v>-2079715</v>
          </cell>
        </row>
        <row r="450">
          <cell r="C450" t="str">
            <v>CONSUMER - Runner 1 Way</v>
          </cell>
          <cell r="D450">
            <v>-66394</v>
          </cell>
        </row>
        <row r="451">
          <cell r="C451" t="str">
            <v>CONSUMER - Runner 2 Way</v>
          </cell>
          <cell r="D451">
            <v>-582381</v>
          </cell>
        </row>
        <row r="452">
          <cell r="C452" t="str">
            <v>CONSUMER - Sprinter 1 Way</v>
          </cell>
          <cell r="D452">
            <v>129362</v>
          </cell>
        </row>
        <row r="453">
          <cell r="C453" t="str">
            <v>CONSUMER - Sprinter 2 Way</v>
          </cell>
          <cell r="D453">
            <v>-343400</v>
          </cell>
        </row>
        <row r="454">
          <cell r="C454" t="str">
            <v>Income from Warranty Support</v>
          </cell>
          <cell r="D454">
            <v>-8405516</v>
          </cell>
        </row>
        <row r="455">
          <cell r="C455" t="str">
            <v>Income from Logistics Support</v>
          </cell>
          <cell r="D455">
            <v>-3600000</v>
          </cell>
        </row>
        <row r="456">
          <cell r="C456" t="str">
            <v>Income from coordinator charges</v>
          </cell>
          <cell r="D456">
            <v>-1400000</v>
          </cell>
        </row>
        <row r="457">
          <cell r="C457" t="str">
            <v>Income from coordinator charges</v>
          </cell>
          <cell r="D457">
            <v>-133534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  <cell r="D465">
            <v>-27518815</v>
          </cell>
        </row>
        <row r="467">
          <cell r="C467" t="str">
            <v>Sub Total</v>
          </cell>
          <cell r="D467">
            <v>-27518815</v>
          </cell>
        </row>
        <row r="469">
          <cell r="B469">
            <v>2</v>
          </cell>
          <cell r="C469" t="str">
            <v>310101 Interest on FD with Banks.</v>
          </cell>
          <cell r="D469">
            <v>-49218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  <cell r="D472">
            <v>-972325</v>
          </cell>
        </row>
        <row r="473">
          <cell r="C473" t="str">
            <v>413801 Loss on Sale of Fixed Assets</v>
          </cell>
          <cell r="D473">
            <v>404170</v>
          </cell>
        </row>
        <row r="474">
          <cell r="C474" t="str">
            <v>202201 Revenue on Sale of Fixed Assets.</v>
          </cell>
          <cell r="D474">
            <v>0</v>
          </cell>
        </row>
        <row r="476">
          <cell r="D476">
            <v>-568155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  <cell r="D478">
            <v>-35100</v>
          </cell>
        </row>
        <row r="479">
          <cell r="B479">
            <v>4</v>
          </cell>
          <cell r="C479" t="str">
            <v>310302 Miscellaneous  Income</v>
          </cell>
          <cell r="D479">
            <v>-92151</v>
          </cell>
        </row>
        <row r="480">
          <cell r="D480">
            <v>-127251</v>
          </cell>
        </row>
        <row r="482">
          <cell r="B482">
            <v>5</v>
          </cell>
          <cell r="C482" t="str">
            <v>Excess Provision written Back</v>
          </cell>
          <cell r="D482">
            <v>-3720158</v>
          </cell>
        </row>
        <row r="484">
          <cell r="C484" t="str">
            <v>Schedule Total</v>
          </cell>
          <cell r="D484">
            <v>-31983597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  <cell r="D488">
            <v>295495095</v>
          </cell>
        </row>
        <row r="489">
          <cell r="C489" t="str">
            <v>C&amp;F Expenses - Imports</v>
          </cell>
          <cell r="D489">
            <v>90090</v>
          </cell>
        </row>
        <row r="490">
          <cell r="C490" t="str">
            <v>400004 Cost of Goods Sold Inventory Adjustment</v>
          </cell>
          <cell r="D490">
            <v>19904107</v>
          </cell>
        </row>
        <row r="491">
          <cell r="C491" t="str">
            <v>413701 Customs Duty</v>
          </cell>
          <cell r="D491">
            <v>440027</v>
          </cell>
        </row>
        <row r="492">
          <cell r="C492" t="str">
            <v>499909 Price difference a/c</v>
          </cell>
          <cell r="D492">
            <v>724623</v>
          </cell>
        </row>
        <row r="496">
          <cell r="C496" t="str">
            <v>Schedule Total</v>
          </cell>
          <cell r="D496">
            <v>316653942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  <cell r="D501">
            <v>30057016</v>
          </cell>
        </row>
        <row r="502">
          <cell r="C502" t="str">
            <v>410002 House Rent Allowance</v>
          </cell>
          <cell r="D502">
            <v>17275397</v>
          </cell>
        </row>
        <row r="503">
          <cell r="C503" t="str">
            <v>410003 Flexible Benefit Plan</v>
          </cell>
          <cell r="D503">
            <v>23332385</v>
          </cell>
        </row>
        <row r="504">
          <cell r="C504" t="str">
            <v>410004 Bonus</v>
          </cell>
          <cell r="D504">
            <v>3754827</v>
          </cell>
        </row>
        <row r="505">
          <cell r="C505" t="str">
            <v>410005 Night Shift Allowance</v>
          </cell>
          <cell r="D505">
            <v>188558</v>
          </cell>
        </row>
        <row r="506">
          <cell r="C506" t="str">
            <v>411019 Car Allowance</v>
          </cell>
          <cell r="D506">
            <v>1271015</v>
          </cell>
        </row>
        <row r="507">
          <cell r="C507" t="str">
            <v>410006 24 Hour Allowance</v>
          </cell>
          <cell r="D507">
            <v>454500</v>
          </cell>
        </row>
        <row r="508">
          <cell r="C508" t="str">
            <v>410007 Interest Subsidy</v>
          </cell>
          <cell r="D508">
            <v>274864</v>
          </cell>
        </row>
        <row r="509">
          <cell r="C509" t="str">
            <v>410008 Ex-gratia</v>
          </cell>
          <cell r="D509">
            <v>615000</v>
          </cell>
        </row>
        <row r="510">
          <cell r="C510" t="str">
            <v>410009 Joining Bonus</v>
          </cell>
          <cell r="D510">
            <v>116185</v>
          </cell>
        </row>
        <row r="511">
          <cell r="C511" t="str">
            <v>410010 Leave Encashment</v>
          </cell>
          <cell r="D511">
            <v>1047564</v>
          </cell>
        </row>
        <row r="512">
          <cell r="C512" t="str">
            <v>410011 Gratuity</v>
          </cell>
          <cell r="D512">
            <v>1753699</v>
          </cell>
        </row>
        <row r="513">
          <cell r="C513" t="str">
            <v>410012 Management Incentive Plan</v>
          </cell>
          <cell r="D513">
            <v>13263859</v>
          </cell>
        </row>
        <row r="514">
          <cell r="C514" t="str">
            <v>410013 Stipend</v>
          </cell>
          <cell r="D514">
            <v>968922</v>
          </cell>
        </row>
        <row r="515">
          <cell r="C515" t="str">
            <v>410014 Transfer Allowance</v>
          </cell>
          <cell r="D515">
            <v>117844</v>
          </cell>
        </row>
        <row r="516">
          <cell r="C516" t="str">
            <v>410015 Professional Development  Allowance</v>
          </cell>
          <cell r="D516">
            <v>18951</v>
          </cell>
        </row>
        <row r="517">
          <cell r="C517" t="str">
            <v>410016 Conveyance Allowance</v>
          </cell>
          <cell r="D517">
            <v>43720</v>
          </cell>
        </row>
        <row r="518">
          <cell r="C518" t="str">
            <v>410017 Outfit  Allowance</v>
          </cell>
          <cell r="D518">
            <v>9482</v>
          </cell>
        </row>
        <row r="519">
          <cell r="C519" t="str">
            <v>410018 Special  Allowance</v>
          </cell>
          <cell r="D519">
            <v>3628136</v>
          </cell>
        </row>
        <row r="521">
          <cell r="C521" t="str">
            <v>Sub Total</v>
          </cell>
          <cell r="D521">
            <v>98191924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  <cell r="D524">
            <v>2301493</v>
          </cell>
        </row>
        <row r="525">
          <cell r="C525" t="str">
            <v>410102 Employer's Contribution to FPF</v>
          </cell>
          <cell r="D525">
            <v>1414045</v>
          </cell>
        </row>
        <row r="526">
          <cell r="C526" t="str">
            <v>410103 PF Administration Charges</v>
          </cell>
          <cell r="D526">
            <v>54483</v>
          </cell>
        </row>
        <row r="527">
          <cell r="C527" t="str">
            <v>410104 DLI Charges</v>
          </cell>
          <cell r="D527">
            <v>85200</v>
          </cell>
        </row>
        <row r="528">
          <cell r="C528" t="str">
            <v>410105 DLI  Administration Charges</v>
          </cell>
          <cell r="D528">
            <v>1568</v>
          </cell>
        </row>
        <row r="529">
          <cell r="C529" t="str">
            <v>410106 ESI Expenses</v>
          </cell>
          <cell r="D529">
            <v>0</v>
          </cell>
        </row>
        <row r="531">
          <cell r="C531" t="str">
            <v>Sub Total</v>
          </cell>
          <cell r="D531">
            <v>3856789</v>
          </cell>
        </row>
        <row r="533">
          <cell r="B533">
            <v>3</v>
          </cell>
          <cell r="C533" t="str">
            <v>Staff Welfare Expenses</v>
          </cell>
        </row>
        <row r="534">
          <cell r="C534" t="str">
            <v>410201 Refreshments</v>
          </cell>
          <cell r="D534">
            <v>612892</v>
          </cell>
        </row>
        <row r="535">
          <cell r="C535" t="str">
            <v>410202 Relocation Expenses</v>
          </cell>
          <cell r="D535">
            <v>314753</v>
          </cell>
        </row>
        <row r="536">
          <cell r="C536" t="str">
            <v>410203 Awards &amp; Gifts</v>
          </cell>
          <cell r="D536">
            <v>1547900</v>
          </cell>
        </row>
        <row r="537">
          <cell r="C537" t="str">
            <v>410204 Pantry Expenses</v>
          </cell>
          <cell r="D537">
            <v>1279092</v>
          </cell>
        </row>
        <row r="538">
          <cell r="C538" t="str">
            <v>410205 Cafetaria Expenses</v>
          </cell>
          <cell r="D538">
            <v>152716</v>
          </cell>
        </row>
        <row r="539">
          <cell r="C539" t="str">
            <v>410206 Lunch Reimbursement</v>
          </cell>
          <cell r="D539">
            <v>3618</v>
          </cell>
        </row>
        <row r="540">
          <cell r="C540" t="str">
            <v>410207 QSM Expenses</v>
          </cell>
          <cell r="D540">
            <v>1374528</v>
          </cell>
        </row>
        <row r="541">
          <cell r="C541" t="str">
            <v>410208 Group Medical Insurance</v>
          </cell>
          <cell r="D541">
            <v>1949176</v>
          </cell>
        </row>
        <row r="542">
          <cell r="C542" t="str">
            <v>410209 Personal Accident  Insurance</v>
          </cell>
          <cell r="D542">
            <v>166982</v>
          </cell>
        </row>
        <row r="543">
          <cell r="C543" t="str">
            <v>410210 Health Check up</v>
          </cell>
          <cell r="D543">
            <v>86850</v>
          </cell>
        </row>
        <row r="544">
          <cell r="C544" t="str">
            <v>410211 Medical Reimbursement</v>
          </cell>
          <cell r="D544">
            <v>15393</v>
          </cell>
        </row>
        <row r="545">
          <cell r="C545" t="str">
            <v>410212 Leave Travel Assistance</v>
          </cell>
          <cell r="D545">
            <v>56665</v>
          </cell>
        </row>
        <row r="546">
          <cell r="C546" t="str">
            <v>410213 Staff Welfare</v>
          </cell>
          <cell r="D546">
            <v>679920</v>
          </cell>
        </row>
        <row r="548">
          <cell r="C548" t="str">
            <v>Sub Total</v>
          </cell>
          <cell r="D548">
            <v>8240485</v>
          </cell>
        </row>
        <row r="550">
          <cell r="C550" t="str">
            <v>Schedule Total</v>
          </cell>
          <cell r="D550">
            <v>11028919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C555" t="str">
            <v>411001 Rent - Offices</v>
          </cell>
          <cell r="D555">
            <v>21497226</v>
          </cell>
        </row>
        <row r="556">
          <cell r="C556" t="str">
            <v>411002 Rent - Employee Residences</v>
          </cell>
          <cell r="D556">
            <v>2404000</v>
          </cell>
        </row>
        <row r="557">
          <cell r="C557" t="str">
            <v>411003 Rent - Car Parking</v>
          </cell>
          <cell r="D557">
            <v>74505</v>
          </cell>
        </row>
        <row r="558">
          <cell r="C558" t="str">
            <v>IDL - Rent Classroom &amp; Studios</v>
          </cell>
          <cell r="D558">
            <v>2138999</v>
          </cell>
        </row>
        <row r="559">
          <cell r="C559" t="str">
            <v>411004 Brokerage</v>
          </cell>
          <cell r="D559">
            <v>260651</v>
          </cell>
        </row>
        <row r="561">
          <cell r="C561" t="str">
            <v>Sub Total</v>
          </cell>
          <cell r="D561">
            <v>26375381</v>
          </cell>
        </row>
        <row r="563">
          <cell r="B563">
            <v>2</v>
          </cell>
          <cell r="C563" t="str">
            <v>Lease Rent</v>
          </cell>
        </row>
        <row r="564">
          <cell r="C564" t="str">
            <v>411101 Lease Rent - Equipment</v>
          </cell>
          <cell r="D564">
            <v>0</v>
          </cell>
        </row>
        <row r="565">
          <cell r="C565" t="str">
            <v>411102 Lease Rent - Vehicles</v>
          </cell>
          <cell r="D565">
            <v>884270</v>
          </cell>
        </row>
        <row r="567">
          <cell r="C567" t="str">
            <v>Sub Total</v>
          </cell>
          <cell r="D567">
            <v>884270</v>
          </cell>
        </row>
        <row r="569">
          <cell r="B569">
            <v>3</v>
          </cell>
          <cell r="C569" t="str">
            <v>Insurance</v>
          </cell>
        </row>
        <row r="570">
          <cell r="C570" t="str">
            <v>411201 Insurance Stock in Transit</v>
          </cell>
          <cell r="D570">
            <v>8644</v>
          </cell>
        </row>
        <row r="571">
          <cell r="C571" t="str">
            <v>411202 Insurance Fixed Assets.</v>
          </cell>
          <cell r="D571">
            <v>2722356</v>
          </cell>
        </row>
        <row r="572">
          <cell r="C572" t="str">
            <v>411203 Insurance - Stocks</v>
          </cell>
          <cell r="D572">
            <v>1743088</v>
          </cell>
        </row>
        <row r="573">
          <cell r="C573" t="str">
            <v>411204 Insurance Vehicles</v>
          </cell>
          <cell r="D573">
            <v>235064</v>
          </cell>
        </row>
        <row r="574">
          <cell r="C574" t="str">
            <v>411205 Insurance  - Cash</v>
          </cell>
          <cell r="D574">
            <v>8168</v>
          </cell>
        </row>
        <row r="575">
          <cell r="C575" t="str">
            <v>Insurance Fidelity Guarantee</v>
          </cell>
          <cell r="D575">
            <v>369946</v>
          </cell>
        </row>
        <row r="576">
          <cell r="C576" t="str">
            <v>411207 Insurance Others</v>
          </cell>
          <cell r="D576">
            <v>589838</v>
          </cell>
        </row>
        <row r="578">
          <cell r="C578" t="str">
            <v>Sub Total</v>
          </cell>
          <cell r="D578">
            <v>5677104</v>
          </cell>
        </row>
        <row r="580">
          <cell r="B580">
            <v>4</v>
          </cell>
          <cell r="C580" t="str">
            <v>Travelling Expenses</v>
          </cell>
        </row>
        <row r="581">
          <cell r="C581" t="str">
            <v>Staff Bus Charges</v>
          </cell>
          <cell r="D581">
            <v>1642212</v>
          </cell>
        </row>
        <row r="582">
          <cell r="C582" t="str">
            <v>411301 Travelling Domestic</v>
          </cell>
          <cell r="D582">
            <v>14777962</v>
          </cell>
        </row>
        <row r="583">
          <cell r="C583" t="str">
            <v>411302 Travelling Foreign</v>
          </cell>
          <cell r="D583">
            <v>2384603</v>
          </cell>
        </row>
        <row r="584">
          <cell r="C584" t="str">
            <v>411303 Travelling Domestic - Training</v>
          </cell>
          <cell r="D584">
            <v>246891</v>
          </cell>
        </row>
        <row r="585">
          <cell r="C585" t="str">
            <v>411304 Travelling Foreign  - Training</v>
          </cell>
          <cell r="D585">
            <v>0</v>
          </cell>
        </row>
        <row r="586">
          <cell r="C586" t="str">
            <v>411305 Local Conveyance</v>
          </cell>
          <cell r="D586">
            <v>2972348</v>
          </cell>
        </row>
        <row r="587">
          <cell r="C587" t="str">
            <v>411306 Taxi Hire Charges</v>
          </cell>
          <cell r="D587">
            <v>262517</v>
          </cell>
        </row>
        <row r="588">
          <cell r="C588" t="str">
            <v>411307 Vehicle Running &amp; Maintainence</v>
          </cell>
          <cell r="D588">
            <v>3176075</v>
          </cell>
        </row>
        <row r="589">
          <cell r="C589" t="str">
            <v>411308 Car Rental</v>
          </cell>
          <cell r="D589">
            <v>2996146</v>
          </cell>
        </row>
        <row r="590">
          <cell r="C590" t="str">
            <v>Vehicle Running &amp; Maintainence - Employees</v>
          </cell>
          <cell r="D590">
            <v>1067665</v>
          </cell>
        </row>
        <row r="591">
          <cell r="C591" t="str">
            <v>Travelling Domestic - Promotions</v>
          </cell>
          <cell r="D591">
            <v>0</v>
          </cell>
        </row>
        <row r="593">
          <cell r="C593" t="str">
            <v>Sub Total</v>
          </cell>
          <cell r="D593">
            <v>29526419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C596" t="str">
            <v>411401 VSAT Installation Costs</v>
          </cell>
          <cell r="D596">
            <v>25818978</v>
          </cell>
        </row>
        <row r="597">
          <cell r="C597" t="str">
            <v>VSAT Shifting, Deinstallation &amp; Reinstallation</v>
          </cell>
          <cell r="D597">
            <v>2466384</v>
          </cell>
        </row>
        <row r="598">
          <cell r="C598" t="str">
            <v>VSAT Installation Ancillary Costs</v>
          </cell>
          <cell r="D598">
            <v>4087674</v>
          </cell>
        </row>
        <row r="600">
          <cell r="C600" t="str">
            <v>Sub Total</v>
          </cell>
          <cell r="D600">
            <v>32373036</v>
          </cell>
        </row>
        <row r="602">
          <cell r="B602">
            <v>6</v>
          </cell>
          <cell r="C602" t="str">
            <v>Printing &amp; Stationary</v>
          </cell>
        </row>
        <row r="603">
          <cell r="C603" t="str">
            <v>411501 Printing &amp; Stationery</v>
          </cell>
          <cell r="D603">
            <v>3001244</v>
          </cell>
        </row>
        <row r="604">
          <cell r="C604" t="str">
            <v>Sub Total</v>
          </cell>
          <cell r="D604">
            <v>3001244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C607" t="str">
            <v>411601 Professional &amp; Consultancy Services</v>
          </cell>
          <cell r="D607">
            <v>11307887</v>
          </cell>
        </row>
        <row r="608">
          <cell r="C608" t="str">
            <v>411602 Legal Expenses</v>
          </cell>
          <cell r="D608">
            <v>231821</v>
          </cell>
        </row>
        <row r="609">
          <cell r="C609" t="str">
            <v>Internal Audit fee</v>
          </cell>
          <cell r="D609">
            <v>0</v>
          </cell>
        </row>
        <row r="610">
          <cell r="C610" t="str">
            <v>Specialised Services</v>
          </cell>
          <cell r="D610">
            <v>10146022</v>
          </cell>
        </row>
        <row r="611">
          <cell r="C611" t="str">
            <v>Placement Consultancy Services</v>
          </cell>
          <cell r="D611">
            <v>545419</v>
          </cell>
        </row>
        <row r="612">
          <cell r="C612" t="str">
            <v>Technical Consultancy to HNS</v>
          </cell>
          <cell r="D612">
            <v>11287175</v>
          </cell>
        </row>
        <row r="614">
          <cell r="C614" t="str">
            <v>Sub Total</v>
          </cell>
          <cell r="D614">
            <v>33518324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C621" t="str">
            <v>411801 Telephone  Expenses</v>
          </cell>
          <cell r="D621">
            <v>9249327</v>
          </cell>
        </row>
        <row r="622">
          <cell r="C622" t="str">
            <v>411802 Cellphone  Expenses</v>
          </cell>
          <cell r="D622">
            <v>3229647</v>
          </cell>
        </row>
        <row r="623">
          <cell r="C623" t="str">
            <v>411803 Postage &amp; Courier</v>
          </cell>
          <cell r="D623">
            <v>1143177</v>
          </cell>
        </row>
        <row r="624">
          <cell r="C624" t="str">
            <v>411804 Telephone Residence</v>
          </cell>
          <cell r="D624">
            <v>1601326</v>
          </cell>
        </row>
        <row r="626">
          <cell r="C626" t="str">
            <v>Sub Total</v>
          </cell>
          <cell r="D626">
            <v>15223477</v>
          </cell>
        </row>
        <row r="628">
          <cell r="B628">
            <v>10</v>
          </cell>
          <cell r="C628" t="str">
            <v>Customer Maintenance</v>
          </cell>
        </row>
        <row r="629">
          <cell r="C629" t="str">
            <v>411901 CAC Charges to HNS</v>
          </cell>
          <cell r="D629">
            <v>6182475</v>
          </cell>
        </row>
        <row r="630">
          <cell r="C630" t="str">
            <v>411902 Franchisee Call Charges - VSAT under warranty</v>
          </cell>
          <cell r="D630">
            <v>27500</v>
          </cell>
        </row>
        <row r="631">
          <cell r="C631" t="str">
            <v>411903 Franchisee Call Charges - VSAT otherthan warranty</v>
          </cell>
          <cell r="D631">
            <v>1074043</v>
          </cell>
        </row>
        <row r="632">
          <cell r="C632" t="str">
            <v>411806 Leaseline Charges</v>
          </cell>
          <cell r="D632">
            <v>-513602</v>
          </cell>
        </row>
        <row r="633">
          <cell r="C633" t="str">
            <v>411807 Leaseline Charges for Customers</v>
          </cell>
          <cell r="D633">
            <v>9140818</v>
          </cell>
        </row>
        <row r="634">
          <cell r="C634" t="str">
            <v>411904 Franchisee AMC  - VSAT under warranty</v>
          </cell>
          <cell r="D634">
            <v>243460</v>
          </cell>
        </row>
        <row r="635">
          <cell r="C635" t="str">
            <v>411905 Franchisee AMC  - VSAT otherthan warranty</v>
          </cell>
          <cell r="D635">
            <v>14804722</v>
          </cell>
        </row>
        <row r="636">
          <cell r="C636" t="str">
            <v>412302 Repairs VSAT Equipment - Imported</v>
          </cell>
          <cell r="D636">
            <v>12067176</v>
          </cell>
        </row>
        <row r="637">
          <cell r="C637" t="str">
            <v>412303 Repairs VSAT Equipment - Local</v>
          </cell>
          <cell r="D637">
            <v>418900</v>
          </cell>
        </row>
        <row r="638">
          <cell r="C638" t="str">
            <v>411906 Other warranty costs</v>
          </cell>
          <cell r="D638">
            <v>2537686</v>
          </cell>
        </row>
        <row r="640">
          <cell r="C640" t="str">
            <v>Sub Total</v>
          </cell>
          <cell r="D640">
            <v>4598317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C644" t="str">
            <v>412101 Repairs &amp; Maintainence - Plant &amp; Machinery</v>
          </cell>
          <cell r="D644">
            <v>8341112</v>
          </cell>
        </row>
        <row r="646">
          <cell r="C646" t="str">
            <v>412301 Repairs &amp; Maintainence - Office Eqpt &amp; Fur. &amp; Fix.</v>
          </cell>
          <cell r="D646">
            <v>3643557</v>
          </cell>
        </row>
        <row r="648">
          <cell r="C648" t="str">
            <v>412201 Repairs &amp; Maintainence - Vehicles</v>
          </cell>
          <cell r="D648">
            <v>13691</v>
          </cell>
        </row>
        <row r="649">
          <cell r="C649" t="str">
            <v>412001 Repairs &amp; Maintainence - Buildings</v>
          </cell>
          <cell r="D649">
            <v>723971</v>
          </cell>
        </row>
        <row r="650">
          <cell r="C650" t="str">
            <v>412304 Repairs &amp; Maintainence - Others</v>
          </cell>
          <cell r="D650">
            <v>413301</v>
          </cell>
        </row>
        <row r="651">
          <cell r="D651">
            <v>1150963</v>
          </cell>
        </row>
        <row r="653">
          <cell r="C653" t="str">
            <v>Sub Total</v>
          </cell>
          <cell r="D653">
            <v>13135632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C656" t="str">
            <v>412401 DOT License fee</v>
          </cell>
          <cell r="D656">
            <v>63782600</v>
          </cell>
        </row>
        <row r="657">
          <cell r="C657" t="str">
            <v>412402 WPC Royalty</v>
          </cell>
          <cell r="D657">
            <v>0</v>
          </cell>
        </row>
        <row r="658">
          <cell r="C658" t="str">
            <v>412403 WPC Operating  License fee</v>
          </cell>
          <cell r="D658">
            <v>23456515</v>
          </cell>
        </row>
        <row r="659">
          <cell r="C659" t="str">
            <v>412404 Satellite Access Charges</v>
          </cell>
          <cell r="D659">
            <v>0</v>
          </cell>
        </row>
        <row r="661">
          <cell r="C661" t="str">
            <v>Sub Total</v>
          </cell>
          <cell r="D661">
            <v>87239115</v>
          </cell>
        </row>
        <row r="663">
          <cell r="B663">
            <v>13</v>
          </cell>
          <cell r="C663" t="str">
            <v>Auditors Remuneration:</v>
          </cell>
        </row>
        <row r="664">
          <cell r="C664" t="str">
            <v>412501 Statutory Audit fee</v>
          </cell>
          <cell r="D664">
            <v>750000</v>
          </cell>
        </row>
        <row r="665">
          <cell r="C665" t="str">
            <v>412502 Tax Audit Fee</v>
          </cell>
          <cell r="D665">
            <v>250000</v>
          </cell>
        </row>
        <row r="666">
          <cell r="C666" t="str">
            <v>Certification  fee</v>
          </cell>
          <cell r="D666">
            <v>286125</v>
          </cell>
        </row>
        <row r="667">
          <cell r="C667" t="str">
            <v>412504 Out of Pocket Expenses.</v>
          </cell>
          <cell r="D667">
            <v>122358</v>
          </cell>
        </row>
        <row r="669">
          <cell r="C669" t="str">
            <v>Sub Total</v>
          </cell>
          <cell r="D669">
            <v>1408483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C672" t="str">
            <v>412602 Provision for Doubtful Advances</v>
          </cell>
          <cell r="D672">
            <v>0</v>
          </cell>
        </row>
        <row r="673">
          <cell r="C673" t="str">
            <v>Provision for Doubtful Debts</v>
          </cell>
          <cell r="D673">
            <v>12535110</v>
          </cell>
        </row>
        <row r="675">
          <cell r="C675" t="str">
            <v>Sub Total</v>
          </cell>
          <cell r="D675">
            <v>12535110</v>
          </cell>
        </row>
        <row r="677">
          <cell r="B677">
            <v>15</v>
          </cell>
          <cell r="C677" t="str">
            <v>Rates &amp; Taxes</v>
          </cell>
        </row>
        <row r="679">
          <cell r="C679" t="str">
            <v>413702 Sales tax Expenses</v>
          </cell>
          <cell r="D679">
            <v>1063276</v>
          </cell>
        </row>
        <row r="680">
          <cell r="C680" t="str">
            <v>413703 Muncipal Taxes</v>
          </cell>
          <cell r="D680">
            <v>357179</v>
          </cell>
        </row>
        <row r="681">
          <cell r="C681" t="str">
            <v>Service Tax</v>
          </cell>
          <cell r="D681">
            <v>285787</v>
          </cell>
        </row>
        <row r="684">
          <cell r="C684" t="str">
            <v>Sub Total</v>
          </cell>
          <cell r="D684">
            <v>1706242</v>
          </cell>
        </row>
        <row r="686">
          <cell r="B686">
            <v>16</v>
          </cell>
          <cell r="C686" t="str">
            <v>Bad Debts and Write offs</v>
          </cell>
        </row>
        <row r="687">
          <cell r="C687" t="str">
            <v>412701 Bad Debts written off</v>
          </cell>
          <cell r="D687">
            <v>622553</v>
          </cell>
        </row>
        <row r="688">
          <cell r="C688" t="str">
            <v>412703 Debit Balances written off</v>
          </cell>
          <cell r="D688">
            <v>15533</v>
          </cell>
        </row>
        <row r="690">
          <cell r="C690" t="str">
            <v>Sub Total</v>
          </cell>
          <cell r="D690">
            <v>638086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C693" t="str">
            <v>414039 Liquidated Damages</v>
          </cell>
          <cell r="D693">
            <v>9252496</v>
          </cell>
        </row>
        <row r="694">
          <cell r="C694" t="str">
            <v>Sub Total</v>
          </cell>
          <cell r="D694">
            <v>9252496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C701" t="str">
            <v>412901 Consumables</v>
          </cell>
          <cell r="D701">
            <v>3931974</v>
          </cell>
        </row>
        <row r="702">
          <cell r="C702" t="str">
            <v>412902 Components</v>
          </cell>
          <cell r="D702">
            <v>-578652</v>
          </cell>
        </row>
        <row r="704">
          <cell r="C704" t="str">
            <v>Sub Total</v>
          </cell>
          <cell r="D704">
            <v>3353322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C713" t="str">
            <v>413001 Electricity &amp; Power</v>
          </cell>
          <cell r="D713">
            <v>10633665</v>
          </cell>
        </row>
        <row r="714">
          <cell r="C714" t="str">
            <v>413002 DG set running expenses</v>
          </cell>
          <cell r="D714">
            <v>4328371</v>
          </cell>
        </row>
        <row r="716">
          <cell r="C716" t="str">
            <v>Sub Total</v>
          </cell>
          <cell r="D716">
            <v>14962036</v>
          </cell>
        </row>
        <row r="718">
          <cell r="B718">
            <v>23</v>
          </cell>
          <cell r="C718" t="str">
            <v>Space Segment Charges</v>
          </cell>
        </row>
        <row r="719">
          <cell r="C719" t="str">
            <v>411805 Internet Account fees</v>
          </cell>
          <cell r="D719">
            <v>10899272</v>
          </cell>
        </row>
        <row r="720">
          <cell r="C720" t="str">
            <v>413101 Transponder fee Ext C Band</v>
          </cell>
          <cell r="D720">
            <v>48778544</v>
          </cell>
        </row>
        <row r="721">
          <cell r="C721" t="str">
            <v>Transponder fee KU  Band</v>
          </cell>
          <cell r="D721">
            <v>40540773</v>
          </cell>
        </row>
        <row r="725">
          <cell r="C725" t="str">
            <v>Sub Total</v>
          </cell>
          <cell r="D725">
            <v>100218589</v>
          </cell>
        </row>
        <row r="727">
          <cell r="C727" t="str">
            <v>IDL- Faculty expenses</v>
          </cell>
          <cell r="D727">
            <v>2307708</v>
          </cell>
        </row>
        <row r="728">
          <cell r="C728" t="str">
            <v>IDL-Content Partner Costs</v>
          </cell>
          <cell r="D728">
            <v>4726841</v>
          </cell>
        </row>
        <row r="729">
          <cell r="C729" t="str">
            <v>IDL- Franchisee Operating Costs</v>
          </cell>
          <cell r="D729">
            <v>9600942</v>
          </cell>
        </row>
        <row r="730">
          <cell r="C730" t="str">
            <v>Sub Total</v>
          </cell>
          <cell r="D730">
            <v>16635491</v>
          </cell>
        </row>
        <row r="732">
          <cell r="B732">
            <v>24</v>
          </cell>
          <cell r="C732" t="str">
            <v>Exchange Loss</v>
          </cell>
        </row>
        <row r="733">
          <cell r="C733" t="str">
            <v>413401 Foreign Exchange Loss</v>
          </cell>
          <cell r="D733">
            <v>9263878</v>
          </cell>
        </row>
        <row r="734">
          <cell r="C734" t="str">
            <v>310303 Exchange Gain</v>
          </cell>
          <cell r="D734">
            <v>-16454019</v>
          </cell>
        </row>
        <row r="736">
          <cell r="C736" t="str">
            <v>Sub Total</v>
          </cell>
          <cell r="D736">
            <v>-7190141</v>
          </cell>
        </row>
        <row r="738">
          <cell r="B738">
            <v>25</v>
          </cell>
          <cell r="C738" t="str">
            <v>Wealth Tax</v>
          </cell>
          <cell r="D738">
            <v>2176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C743" t="str">
            <v>Rent - Hub</v>
          </cell>
          <cell r="D743">
            <v>0</v>
          </cell>
        </row>
        <row r="744">
          <cell r="C744" t="str">
            <v>411701 Software Development &amp; Consultancy</v>
          </cell>
          <cell r="D744">
            <v>1969004</v>
          </cell>
        </row>
        <row r="745">
          <cell r="C745" t="str">
            <v>411702 Software Expenses</v>
          </cell>
          <cell r="D745">
            <v>1692683</v>
          </cell>
        </row>
        <row r="746">
          <cell r="C746" t="str">
            <v>Internet Services</v>
          </cell>
          <cell r="D746">
            <v>0</v>
          </cell>
        </row>
        <row r="747">
          <cell r="C747" t="str">
            <v>413704 Filing Fees</v>
          </cell>
          <cell r="D747">
            <v>33845</v>
          </cell>
        </row>
        <row r="748">
          <cell r="C748" t="str">
            <v>413705 Regulatory Expenses</v>
          </cell>
          <cell r="D748">
            <v>1118800</v>
          </cell>
        </row>
        <row r="749">
          <cell r="C749" t="str">
            <v>413706 Professional Tax Registration</v>
          </cell>
          <cell r="D749">
            <v>10230</v>
          </cell>
        </row>
        <row r="750">
          <cell r="C750" t="str">
            <v>414001 Security Services</v>
          </cell>
          <cell r="D750">
            <v>729916</v>
          </cell>
        </row>
        <row r="751">
          <cell r="C751" t="str">
            <v>414002 Housekeeping Expenses</v>
          </cell>
          <cell r="D751">
            <v>8046044</v>
          </cell>
        </row>
        <row r="752">
          <cell r="C752" t="str">
            <v>414003 Guest House Expenses</v>
          </cell>
          <cell r="D752">
            <v>457025</v>
          </cell>
        </row>
        <row r="753">
          <cell r="C753" t="str">
            <v>414004 Eqpt Hire Charges</v>
          </cell>
          <cell r="D753">
            <v>545880</v>
          </cell>
        </row>
        <row r="754">
          <cell r="C754" t="str">
            <v>414005 Water Charges</v>
          </cell>
          <cell r="D754">
            <v>417555</v>
          </cell>
        </row>
        <row r="755">
          <cell r="C755" t="str">
            <v>414021 Recruitment Health Check up.</v>
          </cell>
          <cell r="D755">
            <v>123870</v>
          </cell>
        </row>
        <row r="756">
          <cell r="C756" t="str">
            <v>414022 Recruitment  Fare Reimbursement</v>
          </cell>
          <cell r="D756">
            <v>55810</v>
          </cell>
        </row>
        <row r="757">
          <cell r="C757" t="str">
            <v>414023 Training  &amp; Seminar Expenses</v>
          </cell>
          <cell r="D757">
            <v>1453295</v>
          </cell>
        </row>
        <row r="758">
          <cell r="C758" t="str">
            <v>414031 Corporate Membership fee</v>
          </cell>
          <cell r="D758">
            <v>323000</v>
          </cell>
        </row>
        <row r="759">
          <cell r="C759" t="str">
            <v>414032 Books &amp; Periodicals</v>
          </cell>
          <cell r="D759">
            <v>193470</v>
          </cell>
        </row>
        <row r="760">
          <cell r="C760" t="str">
            <v>414033 Tender fee</v>
          </cell>
          <cell r="D760">
            <v>131899</v>
          </cell>
        </row>
        <row r="761">
          <cell r="C761" t="str">
            <v>414034 Donations</v>
          </cell>
          <cell r="D761">
            <v>0</v>
          </cell>
        </row>
        <row r="762">
          <cell r="C762" t="str">
            <v>414036 Credit Card Subscription</v>
          </cell>
          <cell r="D762">
            <v>75617</v>
          </cell>
        </row>
        <row r="763">
          <cell r="C763" t="str">
            <v>414038 Domain Registration Charges</v>
          </cell>
          <cell r="D763">
            <v>3000</v>
          </cell>
        </row>
        <row r="764">
          <cell r="C764" t="str">
            <v>IDL-Course material Costs/ Recovery</v>
          </cell>
          <cell r="D764">
            <v>273230</v>
          </cell>
        </row>
        <row r="765">
          <cell r="C765" t="str">
            <v>IDL-Examination Cost</v>
          </cell>
          <cell r="D765">
            <v>220000</v>
          </cell>
        </row>
        <row r="766">
          <cell r="C766" t="str">
            <v>414099 Micellaneous Expenses</v>
          </cell>
          <cell r="D766">
            <v>19450</v>
          </cell>
        </row>
        <row r="768">
          <cell r="C768" t="str">
            <v>Sub Total</v>
          </cell>
          <cell r="D768">
            <v>17893623</v>
          </cell>
        </row>
        <row r="770">
          <cell r="C770" t="str">
            <v>Schedule total</v>
          </cell>
          <cell r="D770">
            <v>464372277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C775" t="str">
            <v>414011 Octroi Stock Transfer</v>
          </cell>
          <cell r="D775">
            <v>2194099</v>
          </cell>
        </row>
        <row r="776">
          <cell r="C776" t="str">
            <v>414012 Octroi Non recoverable</v>
          </cell>
          <cell r="D776">
            <v>-653179</v>
          </cell>
        </row>
        <row r="777">
          <cell r="C777" t="str">
            <v>414015 Freight outwards - Stock Transfer</v>
          </cell>
          <cell r="D777">
            <v>4130501</v>
          </cell>
        </row>
        <row r="778">
          <cell r="C778" t="str">
            <v>414016 Freight outwards non recoverable</v>
          </cell>
          <cell r="D778">
            <v>11203667</v>
          </cell>
        </row>
        <row r="779">
          <cell r="C779" t="str">
            <v>414037 Warehouse Ser. Chrgs</v>
          </cell>
          <cell r="D779">
            <v>1774841</v>
          </cell>
        </row>
        <row r="780">
          <cell r="C780" t="str">
            <v>Sub Total</v>
          </cell>
          <cell r="D780">
            <v>1864992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C784" t="str">
            <v>412801 Advertisement  &amp; Publicity</v>
          </cell>
          <cell r="D784">
            <v>1740970</v>
          </cell>
        </row>
        <row r="785">
          <cell r="C785" t="str">
            <v>IDL- Advertisement Costs/ Recovery</v>
          </cell>
          <cell r="D785">
            <v>3405433</v>
          </cell>
        </row>
        <row r="786">
          <cell r="C786" t="str">
            <v>412802 Corporate Communication</v>
          </cell>
          <cell r="D786">
            <v>107386</v>
          </cell>
        </row>
        <row r="787">
          <cell r="C787" t="str">
            <v>412803 Sales Representative Expenses</v>
          </cell>
          <cell r="D787">
            <v>1507761</v>
          </cell>
        </row>
        <row r="788">
          <cell r="C788" t="str">
            <v>412804 Sponsorship for Seminars</v>
          </cell>
          <cell r="D788">
            <v>292500</v>
          </cell>
        </row>
        <row r="789">
          <cell r="C789" t="str">
            <v>412805 User Forum / Meet Expenses</v>
          </cell>
          <cell r="D789">
            <v>249462</v>
          </cell>
        </row>
        <row r="790">
          <cell r="C790" t="str">
            <v>412806 Entertainment</v>
          </cell>
          <cell r="D790">
            <v>552147</v>
          </cell>
        </row>
        <row r="791">
          <cell r="C791" t="str">
            <v>412807 Gifts &amp; Presents</v>
          </cell>
          <cell r="D791">
            <v>328417</v>
          </cell>
        </row>
        <row r="792">
          <cell r="C792" t="str">
            <v>Sub Total</v>
          </cell>
          <cell r="D792">
            <v>8184076</v>
          </cell>
        </row>
        <row r="794">
          <cell r="C794" t="str">
            <v>Schedule total</v>
          </cell>
          <cell r="D794">
            <v>26834005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C800" t="str">
            <v>420001 Interest on Term Loan - ABN Amro Bank</v>
          </cell>
          <cell r="D800">
            <v>16785587</v>
          </cell>
        </row>
        <row r="801">
          <cell r="C801" t="str">
            <v>Interest on Term Loan - Credit Lyonnais</v>
          </cell>
          <cell r="D801">
            <v>9401534</v>
          </cell>
        </row>
        <row r="802">
          <cell r="C802" t="str">
            <v>Interest on Term Loan - Bank of Maharshtra</v>
          </cell>
          <cell r="D802">
            <v>6213144</v>
          </cell>
        </row>
        <row r="804">
          <cell r="C804" t="str">
            <v>Sub Total</v>
          </cell>
          <cell r="D804">
            <v>32400265</v>
          </cell>
        </row>
        <row r="806">
          <cell r="B806">
            <v>2</v>
          </cell>
          <cell r="C806" t="str">
            <v>Interest on Cash Credit</v>
          </cell>
        </row>
        <row r="808">
          <cell r="C808" t="str">
            <v>420101 Interest on CC - Citi Bank</v>
          </cell>
          <cell r="D808">
            <v>315791</v>
          </cell>
        </row>
        <row r="809">
          <cell r="C809" t="str">
            <v>420102 Interest on CC - Credit Lyonnais- Delhi</v>
          </cell>
          <cell r="D809">
            <v>176474</v>
          </cell>
        </row>
        <row r="810">
          <cell r="C810" t="str">
            <v>420103 Interest on CC - ANZ Grindlays, Delhi.</v>
          </cell>
          <cell r="D810">
            <v>1276360</v>
          </cell>
        </row>
        <row r="811">
          <cell r="C811" t="str">
            <v>420104 Interest on CC - ICICI Bank,  Delhi</v>
          </cell>
          <cell r="D811">
            <v>2424405</v>
          </cell>
        </row>
        <row r="812">
          <cell r="C812" t="str">
            <v>420105 Interest on WCL - ANZ Grindlays Bank,  New Delhi</v>
          </cell>
          <cell r="D812">
            <v>1640514</v>
          </cell>
        </row>
        <row r="813">
          <cell r="C813" t="str">
            <v>420106 Interest on WCL - ICICI Bank,  Delhi</v>
          </cell>
          <cell r="D813">
            <v>0</v>
          </cell>
        </row>
        <row r="814">
          <cell r="C814" t="str">
            <v>420107 Interest on WCL - Credit Lyonnais, Delhi</v>
          </cell>
          <cell r="D814">
            <v>3381773</v>
          </cell>
        </row>
        <row r="815">
          <cell r="C815" t="str">
            <v>Interest on WCL - ABN AMRO, Delhi</v>
          </cell>
          <cell r="D815">
            <v>0</v>
          </cell>
        </row>
        <row r="816">
          <cell r="C816" t="str">
            <v>Interest on WCL - Citi Bank, Delhi</v>
          </cell>
          <cell r="D816">
            <v>1167021</v>
          </cell>
        </row>
        <row r="817">
          <cell r="C817" t="str">
            <v>Interest on CC - ABN AMRO,  Delhi</v>
          </cell>
          <cell r="D817">
            <v>6814</v>
          </cell>
        </row>
        <row r="818">
          <cell r="C818" t="str">
            <v>Interest on CC - Bank of Maharashtra</v>
          </cell>
          <cell r="D818">
            <v>3401193</v>
          </cell>
        </row>
        <row r="820">
          <cell r="C820" t="str">
            <v>Sub Total</v>
          </cell>
          <cell r="D820">
            <v>13790345</v>
          </cell>
        </row>
        <row r="822">
          <cell r="B822">
            <v>26</v>
          </cell>
          <cell r="C822" t="str">
            <v>Interest to others</v>
          </cell>
        </row>
        <row r="823">
          <cell r="C823" t="str">
            <v xml:space="preserve">414035 Interest on Others </v>
          </cell>
          <cell r="D823">
            <v>1145441</v>
          </cell>
        </row>
        <row r="825">
          <cell r="C825" t="str">
            <v>Sub Total</v>
          </cell>
          <cell r="D825">
            <v>1145441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C828" t="str">
            <v>420201 Bank Charges</v>
          </cell>
          <cell r="D828">
            <v>1320418</v>
          </cell>
        </row>
        <row r="829">
          <cell r="C829" t="str">
            <v>420202 Bank  Guarantee Commission</v>
          </cell>
          <cell r="D829">
            <v>4948140</v>
          </cell>
        </row>
        <row r="831">
          <cell r="C831" t="str">
            <v>Sub Total</v>
          </cell>
          <cell r="D831">
            <v>6268558</v>
          </cell>
        </row>
        <row r="833">
          <cell r="C833" t="str">
            <v>Schedule total</v>
          </cell>
          <cell r="D833">
            <v>53604609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C838" t="str">
            <v>430001 Depreciation - Buildings</v>
          </cell>
          <cell r="D838">
            <v>1137566</v>
          </cell>
        </row>
        <row r="839">
          <cell r="C839" t="str">
            <v>430002 Depreciation - Leasehold Land</v>
          </cell>
          <cell r="D839">
            <v>56387</v>
          </cell>
        </row>
        <row r="840">
          <cell r="C840" t="str">
            <v>430003 Depreciation - Plant &amp; Machinery</v>
          </cell>
          <cell r="D840">
            <v>74990425</v>
          </cell>
        </row>
        <row r="841">
          <cell r="C841" t="str">
            <v>430004 Depreciation - Office Equipment</v>
          </cell>
          <cell r="D841">
            <v>3438813</v>
          </cell>
        </row>
        <row r="842">
          <cell r="C842" t="str">
            <v>430005 Depreciation - Computers</v>
          </cell>
          <cell r="D842">
            <v>11970749</v>
          </cell>
        </row>
        <row r="843">
          <cell r="C843" t="str">
            <v>430006 Depreciation - Furniture &amp; Fixtures</v>
          </cell>
          <cell r="D843">
            <v>4410613</v>
          </cell>
        </row>
        <row r="844">
          <cell r="C844" t="str">
            <v>430007 Depreciation - L.easehold Improvements</v>
          </cell>
          <cell r="D844">
            <v>4313111</v>
          </cell>
        </row>
        <row r="845">
          <cell r="C845" t="str">
            <v>430008 Depreciation - Vehicles</v>
          </cell>
          <cell r="D845">
            <v>1136399</v>
          </cell>
        </row>
        <row r="846">
          <cell r="C846" t="str">
            <v>430009 Depreciation - Computer SW</v>
          </cell>
          <cell r="D846">
            <v>6030038</v>
          </cell>
        </row>
        <row r="847">
          <cell r="C847" t="str">
            <v xml:space="preserve">Depreciation - Equipments given on Rent </v>
          </cell>
          <cell r="D847">
            <v>2035472</v>
          </cell>
        </row>
        <row r="849">
          <cell r="C849" t="str">
            <v>Total</v>
          </cell>
          <cell r="D849">
            <v>109519573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C853" t="str">
            <v>OQPSK Expenditure written off</v>
          </cell>
          <cell r="D853">
            <v>2914308</v>
          </cell>
        </row>
        <row r="855">
          <cell r="C855" t="str">
            <v>Total</v>
          </cell>
          <cell r="D855">
            <v>2914308</v>
          </cell>
        </row>
        <row r="858">
          <cell r="C858" t="str">
            <v>Provision For Income Tax</v>
          </cell>
        </row>
        <row r="860">
          <cell r="C860" t="str">
            <v>Prior period tax adjustment</v>
          </cell>
          <cell r="D860">
            <v>714637</v>
          </cell>
        </row>
        <row r="861">
          <cell r="C861" t="str">
            <v>Income Tax Expense</v>
          </cell>
          <cell r="D861">
            <v>35000000</v>
          </cell>
        </row>
        <row r="863">
          <cell r="C863" t="str">
            <v>Total</v>
          </cell>
          <cell r="D863">
            <v>35000000</v>
          </cell>
        </row>
        <row r="865">
          <cell r="C865" t="str">
            <v>Prior Period Items</v>
          </cell>
          <cell r="D865">
            <v>3128744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3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</sheetData>
      <sheetData sheetId="4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5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G10">
            <v>9459453.0500000007</v>
          </cell>
          <cell r="H10">
            <v>-23700574.440000001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  <cell r="K455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"/>
      <sheetName val="Bills &amp; Matters"/>
      <sheetName val="Computation - LN 0203"/>
    </sheetNames>
    <sheetDataSet>
      <sheetData sheetId="0"/>
      <sheetData sheetId="1">
        <row r="1">
          <cell r="A1" t="str">
            <v>bill_num</v>
          </cell>
          <cell r="B1" t="str">
            <v>matter_code</v>
          </cell>
          <cell r="C1" t="str">
            <v>matter_name</v>
          </cell>
        </row>
        <row r="2">
          <cell r="A2">
            <v>10014321</v>
          </cell>
          <cell r="B2">
            <v>30797933</v>
          </cell>
          <cell r="C2" t="str">
            <v>Bovis Construction Ltd. - Braehead</v>
          </cell>
        </row>
        <row r="3">
          <cell r="A3">
            <v>10036970</v>
          </cell>
          <cell r="B3">
            <v>30797933</v>
          </cell>
          <cell r="C3" t="str">
            <v>Bovis Construction Ltd. - Braehead</v>
          </cell>
        </row>
        <row r="4">
          <cell r="A4">
            <v>10040721</v>
          </cell>
          <cell r="B4">
            <v>30797933</v>
          </cell>
          <cell r="C4" t="str">
            <v>Bovis Construction Ltd. - Braehead</v>
          </cell>
        </row>
        <row r="5">
          <cell r="A5">
            <v>11008028</v>
          </cell>
          <cell r="B5">
            <v>30810124</v>
          </cell>
          <cell r="C5" t="str">
            <v>Greenwich Millenium Village Phase 1A</v>
          </cell>
        </row>
        <row r="6">
          <cell r="A6">
            <v>11011543</v>
          </cell>
          <cell r="B6">
            <v>30797933</v>
          </cell>
          <cell r="C6" t="str">
            <v>Bovis Construction Ltd. - Braehead</v>
          </cell>
        </row>
        <row r="7">
          <cell r="A7">
            <v>11015293</v>
          </cell>
          <cell r="B7">
            <v>30811234</v>
          </cell>
          <cell r="C7" t="str">
            <v>Detention Centres, Thurleigh, Beds</v>
          </cell>
        </row>
        <row r="8">
          <cell r="A8">
            <v>11017867</v>
          </cell>
          <cell r="B8">
            <v>30810124</v>
          </cell>
          <cell r="C8" t="str">
            <v>Greenwich Millenium Village Phase 1A</v>
          </cell>
        </row>
        <row r="9">
          <cell r="A9">
            <v>11023305</v>
          </cell>
          <cell r="B9">
            <v>30797933</v>
          </cell>
          <cell r="C9" t="str">
            <v>Bovis Construction Ltd. - Braehead</v>
          </cell>
        </row>
        <row r="10">
          <cell r="A10">
            <v>11023308</v>
          </cell>
          <cell r="B10">
            <v>30797933</v>
          </cell>
          <cell r="C10" t="str">
            <v>Bovis Construction Ltd. - Braehead</v>
          </cell>
        </row>
      </sheetData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Land &amp; Buildings DataEntry"/>
      <sheetName val="Leasehold Improv DataEntry"/>
      <sheetName val="Network Assets DataEntry"/>
      <sheetName val="Test&amp; Demo DataEntry"/>
      <sheetName val="Computer Equip DataEntry"/>
      <sheetName val="Office EQ Motor Vech DataEntry"/>
      <sheetName val="DataEntry"/>
      <sheetName val="Setting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FIXED ASSET MOVEMENT REPORT v1.1</v>
          </cell>
        </row>
        <row r="7">
          <cell r="B7" t="str">
            <v>GO HONG KONG REP</v>
          </cell>
        </row>
        <row r="10">
          <cell r="B10" t="str">
            <v>HKD</v>
          </cell>
        </row>
        <row r="11">
          <cell r="B11" t="str">
            <v>Sep YTD</v>
          </cell>
        </row>
      </sheetData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alculation"/>
      <sheetName val="WIP"/>
      <sheetName val="Costs invoiced"/>
      <sheetName val="Sales book"/>
      <sheetName val="Provisions"/>
      <sheetName val="Warranties"/>
      <sheetName val="Costs without provisions"/>
      <sheetName val="Item- Compact"/>
      <sheetName val="BS-P&amp;L-Schedules"/>
      <sheetName val="Groupings-final"/>
      <sheetName val="Sched"/>
      <sheetName val="Trial"/>
      <sheetName val="FA_Final"/>
      <sheetName val="India Operations"/>
      <sheetName val="Inflation"/>
      <sheetName val="PARAMETERS"/>
      <sheetName val="A"/>
      <sheetName val="Sheet3"/>
      <sheetName val="bom"/>
      <sheetName val="forex"/>
      <sheetName val="List"/>
      <sheetName val="Listes de Sélection"/>
      <sheetName val="EDC-DAS"/>
      <sheetName val="Source"/>
      <sheetName val="Lookup"/>
      <sheetName val="Control Sheet"/>
      <sheetName val="B'Sheet"/>
      <sheetName val="Asmp"/>
      <sheetName val="p&amp;l"/>
      <sheetName val="Deduction of assets"/>
      <sheetName val="SITE OVERHEADS"/>
      <sheetName val="Data"/>
      <sheetName val="공장별판관비배부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discounts_XP140"/>
      <sheetName val="Base"/>
      <sheetName val="1. Subsidiary"/>
      <sheetName val="95PREM"/>
      <sheetName val="old_serial no."/>
      <sheetName val="tot_ass_9697"/>
      <sheetName val="BS_Drop Down"/>
      <sheetName val="PL_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ore Marketing"/>
      <sheetName val="Budget  by account"/>
      <sheetName val="Budget by Account (Charts)"/>
      <sheetName val="Budget  by Brand"/>
      <sheetName val="Budget by Brand (Charts) "/>
      <sheetName val="Spend  by Month"/>
      <sheetName val="FSU Activity"/>
      <sheetName val="TOP LINE CHECK"/>
      <sheetName val="LISTS"/>
      <sheetName val="Spend  by account"/>
      <sheetName val="Spend by Account (Charts)"/>
      <sheetName val="Spend  by Brand"/>
      <sheetName val="Spend by Brand (Charts) "/>
      <sheetName val="Input"/>
      <sheetName val="MATP"/>
      <sheetName val="WOW MATP by SKU"/>
      <sheetName val="LE_Expenses"/>
      <sheetName val="Tables"/>
      <sheetName val="Sheet1"/>
      <sheetName val="Sheet5"/>
      <sheetName val="LE_Volume"/>
      <sheetName val="R12M_Volume"/>
      <sheetName val="LE_GrossSales"/>
      <sheetName val="Volume_Data"/>
      <sheetName val="GrossSales_Data"/>
      <sheetName val="FORECAST"/>
      <sheetName val="Dates"/>
      <sheetName val="COLES_YTDDataSQL"/>
      <sheetName val="COSTCO_YTDDataSQL"/>
      <sheetName val="INTERNET_YTDDataSQL"/>
      <sheetName val="KOGAN_YTDDataSQL"/>
      <sheetName val="O-WORKS_YTDDataSQL"/>
      <sheetName val="WOW_YTDDataSQL"/>
      <sheetName val="OTHER_YTDDataSQ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B8" t="str">
            <v>Apr</v>
          </cell>
        </row>
        <row r="9">
          <cell r="B9" t="str">
            <v>May</v>
          </cell>
          <cell r="F9" t="str">
            <v>Decaf</v>
          </cell>
          <cell r="H9" t="str">
            <v>Tesco</v>
          </cell>
        </row>
        <row r="10">
          <cell r="B10" t="str">
            <v>Jun</v>
          </cell>
          <cell r="F10" t="str">
            <v>Silver</v>
          </cell>
          <cell r="H10" t="str">
            <v>Sainsbury's</v>
          </cell>
        </row>
        <row r="11">
          <cell r="B11" t="str">
            <v>Jul</v>
          </cell>
          <cell r="D11" t="str">
            <v>Proposed</v>
          </cell>
          <cell r="F11" t="str">
            <v>Extra Strong</v>
          </cell>
          <cell r="H11" t="str">
            <v>Morrison's</v>
          </cell>
        </row>
        <row r="12">
          <cell r="B12" t="str">
            <v>Aug</v>
          </cell>
          <cell r="D12" t="str">
            <v>Declined</v>
          </cell>
          <cell r="F12" t="str">
            <v>Other</v>
          </cell>
          <cell r="H12" t="str">
            <v>Asda</v>
          </cell>
        </row>
        <row r="13">
          <cell r="B13" t="str">
            <v>Sep</v>
          </cell>
          <cell r="D13" t="str">
            <v>Acct. presented</v>
          </cell>
          <cell r="F13" t="str">
            <v>Tata</v>
          </cell>
          <cell r="H13" t="str">
            <v>Somerfield</v>
          </cell>
        </row>
        <row r="14">
          <cell r="B14" t="str">
            <v>Oct</v>
          </cell>
          <cell r="D14" t="str">
            <v>Prov. Booked</v>
          </cell>
          <cell r="F14" t="str">
            <v>BHF</v>
          </cell>
          <cell r="H14" t="str">
            <v>Kwiksave</v>
          </cell>
        </row>
        <row r="15">
          <cell r="B15" t="str">
            <v>Nov</v>
          </cell>
          <cell r="D15" t="str">
            <v>Planned</v>
          </cell>
          <cell r="H15" t="str">
            <v>Coop</v>
          </cell>
        </row>
        <row r="16">
          <cell r="B16" t="str">
            <v>Dec</v>
          </cell>
          <cell r="D16" t="str">
            <v>Cancelled</v>
          </cell>
          <cell r="H16" t="str">
            <v>Waitrose</v>
          </cell>
        </row>
        <row r="17">
          <cell r="B17" t="str">
            <v>Jan</v>
          </cell>
          <cell r="D17" t="str">
            <v>Committed</v>
          </cell>
          <cell r="H17" t="str">
            <v>Iceland</v>
          </cell>
        </row>
        <row r="18">
          <cell r="B18" t="str">
            <v>Feb</v>
          </cell>
          <cell r="D18" t="str">
            <v>Done</v>
          </cell>
          <cell r="H18" t="str">
            <v>General sales</v>
          </cell>
        </row>
        <row r="19">
          <cell r="B19" t="str">
            <v>Mar</v>
          </cell>
          <cell r="H19" t="str">
            <v>Non Specific</v>
          </cell>
        </row>
        <row r="26">
          <cell r="I26" t="str">
            <v>LW</v>
          </cell>
        </row>
        <row r="27">
          <cell r="I27" t="str">
            <v>CR</v>
          </cell>
        </row>
        <row r="28">
          <cell r="I28" t="str">
            <v>SA</v>
          </cell>
        </row>
        <row r="29">
          <cell r="I29" t="str">
            <v>A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B8" t="str">
            <v>Coles (Vendor ID 969581/6017676)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of EBIT movement"/>
      <sheetName val="P&amp;L charts"/>
      <sheetName val="Other charts"/>
      <sheetName val="Summary by region"/>
      <sheetName val="Cost movement"/>
      <sheetName val="Corp cost movement summary"/>
      <sheetName val="Budget review with regions"/>
      <sheetName val="Summary"/>
      <sheetName val="Summary - INR"/>
      <sheetName val="Tea sales"/>
      <sheetName val="BPC file"/>
      <sheetName val="FX"/>
      <sheetName val="Sales and EBIT"/>
      <sheetName val="Cost"/>
      <sheetName val="Sales and EBIT-LC"/>
      <sheetName val="Sheet2"/>
    </sheetNames>
    <sheetDataSet>
      <sheetData sheetId="0">
        <row r="21">
          <cell r="F21">
            <v>254.05247040500998</v>
          </cell>
        </row>
      </sheetData>
      <sheetData sheetId="1"/>
      <sheetData sheetId="2"/>
      <sheetData sheetId="3">
        <row r="4">
          <cell r="Y4" t="str">
            <v>1. Agree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J13">
            <v>-6082.7016778999996</v>
          </cell>
        </row>
      </sheetData>
      <sheetData sheetId="13"/>
      <sheetData sheetId="14"/>
      <sheetData sheetId="1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LATEMP"/>
      <sheetName val="BSLA"/>
      <sheetName val="Journal Drill"/>
      <sheetName val="Transactions"/>
      <sheetName val="Cash Management"/>
      <sheetName val="Invoices"/>
      <sheetName val="Invoice Drill"/>
      <sheetName val="Balances"/>
      <sheetName val="Projects"/>
      <sheetName val="ARInvoice"/>
      <sheetName val="CC_flatfile"/>
    </sheetNames>
    <sheetDataSet>
      <sheetData sheetId="0"/>
      <sheetData sheetId="1" refreshError="1">
        <row r="1">
          <cell r="L1" t="str">
            <v>07-2004</v>
          </cell>
        </row>
        <row r="2">
          <cell r="A2" t="str">
            <v xml:space="preserve"> GEGCF_334_CONS_AUD_02</v>
          </cell>
          <cell r="H2" t="str">
            <v>(None)</v>
          </cell>
          <cell r="L2" t="str">
            <v>06-2004</v>
          </cell>
        </row>
        <row r="3">
          <cell r="A3" t="str">
            <v>334_CONSOL_AUD_01</v>
          </cell>
          <cell r="L3" t="str">
            <v>05-2004</v>
          </cell>
        </row>
        <row r="4">
          <cell r="A4" t="str">
            <v>334_PRIM_AUD_01</v>
          </cell>
          <cell r="L4" t="str">
            <v>04-2004</v>
          </cell>
        </row>
        <row r="5">
          <cell r="A5" t="str">
            <v>335_CONS_AUD_01</v>
          </cell>
          <cell r="L5" t="str">
            <v>03-2004</v>
          </cell>
        </row>
        <row r="6">
          <cell r="A6" t="str">
            <v>335_PRIM_AUD_01</v>
          </cell>
          <cell r="L6" t="str">
            <v>02-2004</v>
          </cell>
        </row>
        <row r="7">
          <cell r="A7" t="str">
            <v>720_CONS_AUD_01</v>
          </cell>
          <cell r="L7" t="str">
            <v>01-2004</v>
          </cell>
        </row>
        <row r="8">
          <cell r="A8" t="str">
            <v>AA8_PRIM_AUD_01</v>
          </cell>
          <cell r="L8" t="str">
            <v>14-2003</v>
          </cell>
        </row>
        <row r="9">
          <cell r="A9" t="str">
            <v>AA8_PRIM_NZD_01</v>
          </cell>
          <cell r="L9" t="str">
            <v>13-2003</v>
          </cell>
        </row>
        <row r="10">
          <cell r="A10" t="str">
            <v>AA8_REPO_USX_01</v>
          </cell>
          <cell r="L10" t="str">
            <v>12-2003</v>
          </cell>
        </row>
        <row r="11">
          <cell r="A11" t="str">
            <v>AC1_PRIM_CNY_01</v>
          </cell>
          <cell r="L11" t="str">
            <v>11-2003</v>
          </cell>
        </row>
        <row r="12">
          <cell r="A12" t="str">
            <v>AC1_PRIM_JPY_01</v>
          </cell>
          <cell r="L12" t="str">
            <v>10-2003</v>
          </cell>
        </row>
        <row r="13">
          <cell r="A13" t="str">
            <v>AC1_PRIM_USD_01</v>
          </cell>
          <cell r="L13" t="str">
            <v>09-2003</v>
          </cell>
        </row>
        <row r="14">
          <cell r="A14" t="str">
            <v>AC1_REPO_CNX_01</v>
          </cell>
          <cell r="L14" t="str">
            <v>08-2003</v>
          </cell>
        </row>
        <row r="15">
          <cell r="A15" t="str">
            <v>AC1_REPO_USX_01</v>
          </cell>
          <cell r="L15" t="str">
            <v>07-2003</v>
          </cell>
        </row>
        <row r="16">
          <cell r="A16" t="str">
            <v>AH1_HKMA_HKX_01</v>
          </cell>
          <cell r="L16" t="str">
            <v>06-2003</v>
          </cell>
        </row>
        <row r="17">
          <cell r="A17" t="str">
            <v>AH1_PRIM_HKD_01</v>
          </cell>
          <cell r="L17" t="str">
            <v>05-2003</v>
          </cell>
        </row>
        <row r="18">
          <cell r="A18" t="str">
            <v>AH1_PRIM_USD_01</v>
          </cell>
          <cell r="L18" t="str">
            <v>04-2003</v>
          </cell>
        </row>
        <row r="19">
          <cell r="A19" t="str">
            <v>AH1_REPO_USX_01</v>
          </cell>
          <cell r="L19" t="str">
            <v>03-2003</v>
          </cell>
        </row>
        <row r="20">
          <cell r="A20" t="str">
            <v>AI1_CONS_IDR_03</v>
          </cell>
          <cell r="L20" t="str">
            <v>02-2003</v>
          </cell>
        </row>
        <row r="21">
          <cell r="A21" t="str">
            <v>AI1_CONS_IDX_03</v>
          </cell>
          <cell r="L21" t="str">
            <v>01-2003</v>
          </cell>
        </row>
        <row r="22">
          <cell r="A22" t="str">
            <v>AI1_PRIM_IDR_01</v>
          </cell>
          <cell r="L22" t="str">
            <v>14-2002</v>
          </cell>
        </row>
        <row r="23">
          <cell r="A23" t="str">
            <v>AI1_PRIM_USD_02</v>
          </cell>
          <cell r="L23" t="str">
            <v>13-2002</v>
          </cell>
        </row>
        <row r="24">
          <cell r="A24" t="str">
            <v>AI1_REPO_USX_04</v>
          </cell>
          <cell r="L24" t="str">
            <v>12-2002</v>
          </cell>
        </row>
        <row r="25">
          <cell r="A25" t="str">
            <v>AK1_PRIM_IEP_01</v>
          </cell>
          <cell r="L25" t="str">
            <v>11-2002</v>
          </cell>
        </row>
        <row r="26">
          <cell r="A26" t="str">
            <v>AK1_PRIM_IEP_02</v>
          </cell>
          <cell r="L26" t="str">
            <v>10-2002</v>
          </cell>
        </row>
        <row r="27">
          <cell r="A27" t="str">
            <v>AK1_PRIM_KRW_01</v>
          </cell>
          <cell r="L27" t="str">
            <v>09-2002</v>
          </cell>
        </row>
        <row r="28">
          <cell r="A28" t="str">
            <v>AK1_REPO_USX_01</v>
          </cell>
          <cell r="L28" t="str">
            <v>08-2002</v>
          </cell>
        </row>
        <row r="29">
          <cell r="A29" t="str">
            <v>AM1_PRIM_MYR_01</v>
          </cell>
          <cell r="L29" t="str">
            <v>07-2002</v>
          </cell>
        </row>
        <row r="30">
          <cell r="A30" t="str">
            <v>AM1_REPO_USX_01</v>
          </cell>
          <cell r="L30" t="str">
            <v>06-2002</v>
          </cell>
        </row>
        <row r="31">
          <cell r="A31" t="str">
            <v>AP1_PRIM_PHP_01</v>
          </cell>
          <cell r="L31" t="str">
            <v>05-2002</v>
          </cell>
        </row>
        <row r="32">
          <cell r="A32" t="str">
            <v>AP1_REPO_USX_02</v>
          </cell>
          <cell r="L32" t="str">
            <v>04-2002</v>
          </cell>
        </row>
        <row r="33">
          <cell r="A33" t="str">
            <v>AR1_GECT_TWX_01</v>
          </cell>
          <cell r="L33" t="str">
            <v>03-2002</v>
          </cell>
        </row>
        <row r="34">
          <cell r="A34" t="str">
            <v>AR1_PRIM_TWD_01</v>
          </cell>
          <cell r="L34" t="str">
            <v>02-2002</v>
          </cell>
        </row>
        <row r="35">
          <cell r="A35" t="str">
            <v>AR1_PRIM_TWD_02</v>
          </cell>
          <cell r="L35" t="str">
            <v>01-2002</v>
          </cell>
        </row>
        <row r="36">
          <cell r="A36" t="str">
            <v>AR1_REPO_USX_01</v>
          </cell>
          <cell r="L36" t="str">
            <v>14-2001</v>
          </cell>
        </row>
        <row r="37">
          <cell r="A37" t="str">
            <v>AS1_PRIM_SGD_01</v>
          </cell>
          <cell r="L37" t="str">
            <v>13-2001</v>
          </cell>
        </row>
        <row r="38">
          <cell r="A38" t="str">
            <v>AS1_REPO_USX_02</v>
          </cell>
          <cell r="L38" t="str">
            <v>12-2001</v>
          </cell>
        </row>
        <row r="39">
          <cell r="A39" t="str">
            <v>AT1_PRIM_THB_01</v>
          </cell>
          <cell r="L39" t="str">
            <v>11-2001</v>
          </cell>
        </row>
        <row r="40">
          <cell r="A40" t="str">
            <v>AT1_REPO_USX_02</v>
          </cell>
          <cell r="L40" t="str">
            <v>10-2001</v>
          </cell>
        </row>
        <row r="41">
          <cell r="A41" t="str">
            <v>D40_CONS_AUD_01</v>
          </cell>
          <cell r="L41" t="str">
            <v>09-2001</v>
          </cell>
        </row>
        <row r="42">
          <cell r="A42" t="str">
            <v>DA1_PRIM_AUD_01</v>
          </cell>
          <cell r="L42" t="str">
            <v>08-2001</v>
          </cell>
        </row>
        <row r="43">
          <cell r="A43" t="str">
            <v>DA1_REPO_USX_01</v>
          </cell>
          <cell r="L43" t="str">
            <v>07-2001</v>
          </cell>
        </row>
        <row r="44">
          <cell r="A44" t="str">
            <v>DA2_PRIM_AUD_01</v>
          </cell>
          <cell r="L44" t="str">
            <v>06-2001</v>
          </cell>
        </row>
        <row r="45">
          <cell r="A45" t="str">
            <v>DA2_REPO_USX_01</v>
          </cell>
          <cell r="L45" t="str">
            <v>05-2001</v>
          </cell>
        </row>
        <row r="46">
          <cell r="A46" t="str">
            <v>DE1_PRIM_EUR_01</v>
          </cell>
          <cell r="L46" t="str">
            <v>04-2001</v>
          </cell>
        </row>
        <row r="47">
          <cell r="A47" t="str">
            <v>DH2_PRIM_USD_01</v>
          </cell>
          <cell r="L47" t="str">
            <v>03-2001</v>
          </cell>
        </row>
        <row r="48">
          <cell r="A48" t="str">
            <v>DH2_REPO_USX_01</v>
          </cell>
          <cell r="L48" t="str">
            <v>02-2001</v>
          </cell>
        </row>
        <row r="49">
          <cell r="A49" t="str">
            <v>DJ1_PRIM_JPY_01</v>
          </cell>
          <cell r="L49" t="str">
            <v>01-2001</v>
          </cell>
        </row>
        <row r="50">
          <cell r="A50" t="str">
            <v>DJ1_REPO_USX_02</v>
          </cell>
          <cell r="L50" t="str">
            <v>14-2000</v>
          </cell>
        </row>
        <row r="51">
          <cell r="A51" t="str">
            <v>DR1_PRIM_TWD_01</v>
          </cell>
          <cell r="L51" t="str">
            <v>13-2000</v>
          </cell>
        </row>
        <row r="52">
          <cell r="A52" t="str">
            <v>DR1_REPO_USX_02</v>
          </cell>
          <cell r="L52" t="str">
            <v>12-2000</v>
          </cell>
        </row>
        <row r="53">
          <cell r="A53" t="str">
            <v>DS1_PRIM_SGD_01</v>
          </cell>
          <cell r="L53" t="str">
            <v>11-2000</v>
          </cell>
        </row>
        <row r="54">
          <cell r="A54" t="str">
            <v>DS1_REPO_USX_01</v>
          </cell>
          <cell r="L54" t="str">
            <v>10-2000</v>
          </cell>
        </row>
        <row r="55">
          <cell r="A55" t="str">
            <v>DT1_PRIM_THB_01</v>
          </cell>
          <cell r="L55" t="str">
            <v>09-2000</v>
          </cell>
        </row>
        <row r="56">
          <cell r="A56" t="str">
            <v>DT1_REPO_USX_01</v>
          </cell>
          <cell r="L56" t="str">
            <v>08-2000</v>
          </cell>
        </row>
        <row r="57">
          <cell r="A57" t="str">
            <v>DV1_PRIM_SKK_01</v>
          </cell>
          <cell r="L57" t="str">
            <v>07-2000</v>
          </cell>
        </row>
        <row r="58">
          <cell r="A58" t="str">
            <v>DW1_PRIM_MXN _01</v>
          </cell>
          <cell r="L58" t="str">
            <v>06-2000</v>
          </cell>
        </row>
        <row r="59">
          <cell r="A59" t="str">
            <v>DW1_PRIM_MXN_01</v>
          </cell>
          <cell r="L59" t="str">
            <v>05-2000</v>
          </cell>
        </row>
        <row r="60">
          <cell r="A60" t="str">
            <v>DW1_REPO_USX_01</v>
          </cell>
          <cell r="L60" t="str">
            <v>04-2000</v>
          </cell>
        </row>
        <row r="61">
          <cell r="A61" t="str">
            <v>DW1_REPO_USX_02</v>
          </cell>
          <cell r="L61" t="str">
            <v>03-2000</v>
          </cell>
        </row>
        <row r="62">
          <cell r="A62" t="str">
            <v>DY1_PRIM_CZK_01</v>
          </cell>
          <cell r="L62" t="str">
            <v>02-2000</v>
          </cell>
        </row>
        <row r="63">
          <cell r="A63" t="str">
            <v>DY1_REPO_USX_01</v>
          </cell>
          <cell r="L63" t="str">
            <v>01-2000</v>
          </cell>
        </row>
        <row r="64">
          <cell r="A64" t="str">
            <v>EA1_PRIM_AUD_01</v>
          </cell>
          <cell r="L64" t="str">
            <v>14-99</v>
          </cell>
        </row>
        <row r="65">
          <cell r="A65" t="str">
            <v>EA1_PRIM_NZD_01</v>
          </cell>
          <cell r="L65" t="str">
            <v>13-99</v>
          </cell>
        </row>
        <row r="66">
          <cell r="A66" t="str">
            <v>EA1_REPO_USX_01</v>
          </cell>
          <cell r="L66" t="str">
            <v>12-99</v>
          </cell>
        </row>
        <row r="67">
          <cell r="A67" t="str">
            <v>ET1_PRIM_THB_01</v>
          </cell>
          <cell r="L67" t="str">
            <v>11-99</v>
          </cell>
        </row>
        <row r="68">
          <cell r="A68" t="str">
            <v>FA1_PRIM_AUD_01</v>
          </cell>
          <cell r="L68" t="str">
            <v>10-99</v>
          </cell>
        </row>
        <row r="69">
          <cell r="A69" t="str">
            <v>FA1_PRIM_NZD_01</v>
          </cell>
          <cell r="L69" t="str">
            <v>09-99</v>
          </cell>
        </row>
        <row r="70">
          <cell r="A70" t="str">
            <v>FA1_REPO_USX_01</v>
          </cell>
          <cell r="L70" t="str">
            <v>08-99</v>
          </cell>
        </row>
        <row r="71">
          <cell r="A71" t="str">
            <v>GA1_PRIM_AUD_01</v>
          </cell>
          <cell r="L71" t="str">
            <v>07-99</v>
          </cell>
        </row>
        <row r="72">
          <cell r="A72" t="str">
            <v>GA1_REPO_USX_01</v>
          </cell>
          <cell r="L72" t="str">
            <v>06-99</v>
          </cell>
        </row>
        <row r="73">
          <cell r="A73" t="str">
            <v>GCF_AUD_CONSOL</v>
          </cell>
          <cell r="L73" t="str">
            <v>05-99</v>
          </cell>
        </row>
        <row r="74">
          <cell r="A74" t="str">
            <v>GECC_PRIM_AUD_01</v>
          </cell>
          <cell r="L74" t="str">
            <v>04-99</v>
          </cell>
        </row>
        <row r="75">
          <cell r="A75" t="str">
            <v>GECC_PRIM_NZD_01</v>
          </cell>
          <cell r="L75" t="str">
            <v>03-99</v>
          </cell>
        </row>
        <row r="76">
          <cell r="A76" t="str">
            <v>GECC_REPO_USX_01</v>
          </cell>
          <cell r="L76" t="str">
            <v>02-99</v>
          </cell>
        </row>
        <row r="77">
          <cell r="A77" t="str">
            <v>GEGCF_CONSOL_PRIM_AUD_99</v>
          </cell>
          <cell r="L77" t="str">
            <v>01-99</v>
          </cell>
        </row>
        <row r="78">
          <cell r="A78" t="str">
            <v>GEGCF_CONSOL_PRIM_NZ_99</v>
          </cell>
          <cell r="L78" t="str">
            <v>14-98</v>
          </cell>
        </row>
        <row r="79">
          <cell r="A79" t="str">
            <v>GEGCF_PRIM_AUD_01</v>
          </cell>
          <cell r="L79" t="str">
            <v>13-98</v>
          </cell>
        </row>
        <row r="80">
          <cell r="A80" t="str">
            <v>GEGCF_PRIM_NZD_01</v>
          </cell>
          <cell r="L80" t="str">
            <v>12-98</v>
          </cell>
        </row>
        <row r="81">
          <cell r="A81" t="str">
            <v>GEGCF_REPO_AUX_01</v>
          </cell>
          <cell r="L81" t="str">
            <v>11-98</v>
          </cell>
        </row>
        <row r="82">
          <cell r="A82" t="str">
            <v>GEGCF_REPO_USX_01</v>
          </cell>
          <cell r="L82" t="str">
            <v>10-98</v>
          </cell>
        </row>
        <row r="83">
          <cell r="A83" t="str">
            <v>GJA_PRIM_AUD_01</v>
          </cell>
          <cell r="L83" t="str">
            <v>09-98</v>
          </cell>
        </row>
        <row r="84">
          <cell r="A84" t="str">
            <v>GT1_PRIM_THB_01</v>
          </cell>
          <cell r="L84" t="str">
            <v>08-98</v>
          </cell>
        </row>
        <row r="85">
          <cell r="A85" t="str">
            <v>GT2_PRIM_THB_01</v>
          </cell>
          <cell r="L85" t="str">
            <v>07-98</v>
          </cell>
        </row>
        <row r="86">
          <cell r="A86" t="str">
            <v>GT2_REPO_THB_01</v>
          </cell>
          <cell r="L86" t="str">
            <v>06-98</v>
          </cell>
        </row>
        <row r="87">
          <cell r="A87" t="str">
            <v>HA1_PRIM_AUD_01</v>
          </cell>
        </row>
        <row r="88">
          <cell r="A88" t="str">
            <v>HA1_REPO_USX_01</v>
          </cell>
        </row>
        <row r="89">
          <cell r="A89" t="str">
            <v>HS1_PRIM_SGD_01</v>
          </cell>
        </row>
        <row r="90">
          <cell r="A90" t="str">
            <v>HS1_REPO_USX_01</v>
          </cell>
        </row>
        <row r="91">
          <cell r="A91" t="str">
            <v>HT3_OTHP_THB_01</v>
          </cell>
        </row>
        <row r="92">
          <cell r="A92" t="str">
            <v>HT3_OTHP_THB_02</v>
          </cell>
        </row>
        <row r="93">
          <cell r="A93" t="str">
            <v>KNPL_PRIM_KRW_01</v>
          </cell>
        </row>
        <row r="94">
          <cell r="A94" t="str">
            <v>LT1_PRIM_THB_01</v>
          </cell>
        </row>
        <row r="95">
          <cell r="A95" t="str">
            <v>LT1_REPO_USX_01</v>
          </cell>
        </row>
        <row r="96">
          <cell r="A96" t="str">
            <v>MA1_PRIM_AUD_01</v>
          </cell>
        </row>
        <row r="97">
          <cell r="A97" t="str">
            <v>MA1_PRIM_NZD_01</v>
          </cell>
        </row>
        <row r="98">
          <cell r="A98" t="str">
            <v>MA1_REPO_USX_01</v>
          </cell>
        </row>
        <row r="99">
          <cell r="A99" t="str">
            <v>MA2_PRIM_AUD_01</v>
          </cell>
        </row>
        <row r="100">
          <cell r="A100" t="str">
            <v>RK1_PRIM_EUR_01</v>
          </cell>
        </row>
        <row r="101">
          <cell r="A101" t="str">
            <v>RK1_PRIM_IEP_01</v>
          </cell>
        </row>
        <row r="102">
          <cell r="A102" t="str">
            <v>RK1_PRIM_USD_01</v>
          </cell>
        </row>
        <row r="103">
          <cell r="A103" t="str">
            <v>RK1_REPO_USX_01</v>
          </cell>
        </row>
        <row r="104">
          <cell r="A104" t="str">
            <v>SGCRC_PRIM_KRW_01</v>
          </cell>
        </row>
        <row r="105">
          <cell r="A105" t="str">
            <v>SGM_PRIM_KRW_01</v>
          </cell>
        </row>
        <row r="106">
          <cell r="A106" t="str">
            <v>TA1_PRIM_AUD_01</v>
          </cell>
        </row>
        <row r="107">
          <cell r="A107" t="str">
            <v>TA1_REPO_USX_01</v>
          </cell>
        </row>
        <row r="108">
          <cell r="A108" t="str">
            <v>TA1_REPO_USX_02</v>
          </cell>
        </row>
        <row r="109">
          <cell r="A109" t="str">
            <v>TA1_REPO_USX_03</v>
          </cell>
        </row>
        <row r="110">
          <cell r="A110" t="str">
            <v>TH1_PRIM_HKD_01</v>
          </cell>
        </row>
        <row r="111">
          <cell r="A111" t="str">
            <v>TI1_PRIM_IDR_01</v>
          </cell>
        </row>
        <row r="112">
          <cell r="A112" t="str">
            <v>TK1_PRIM_KRW_01</v>
          </cell>
        </row>
        <row r="113">
          <cell r="A113" t="str">
            <v>TM1_PRIM_MYR_01</v>
          </cell>
        </row>
        <row r="114">
          <cell r="A114" t="str">
            <v>TN1_PRIM_NZD_01</v>
          </cell>
        </row>
        <row r="115">
          <cell r="A115" t="str">
            <v>TN1_PRIM_NZD_02</v>
          </cell>
        </row>
        <row r="116">
          <cell r="A116" t="str">
            <v>TP1_PRIM_PHP_01</v>
          </cell>
        </row>
        <row r="117">
          <cell r="A117" t="str">
            <v>TS1_PRIM_SGD_01</v>
          </cell>
        </row>
        <row r="118">
          <cell r="A118" t="str">
            <v>TT1_PRIM_THB_01</v>
          </cell>
        </row>
        <row r="119">
          <cell r="A119" t="str">
            <v>WA1_PRIM_AUD_01</v>
          </cell>
        </row>
        <row r="120">
          <cell r="A120" t="str">
            <v>WT1_JV_THB_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economictimes.indiatimes.com/kohinoor-foods-ltd/stocks/companyid-10177.cms" TargetMode="External"/><Relationship Id="rId2" Type="http://schemas.openxmlformats.org/officeDocument/2006/relationships/hyperlink" Target="https://in.investing.com/rates-bonds/india-10-year-bond-yield-historical-data" TargetMode="External"/><Relationship Id="rId1" Type="http://schemas.openxmlformats.org/officeDocument/2006/relationships/hyperlink" Target="https://kunaldesai.blog/nifty-returns/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809B3-97E0-40B7-9F2F-D49569D9429D}">
  <dimension ref="A2:T150"/>
  <sheetViews>
    <sheetView topLeftCell="A132" workbookViewId="0">
      <selection activeCell="C134" sqref="C134"/>
    </sheetView>
  </sheetViews>
  <sheetFormatPr defaultColWidth="8.88671875" defaultRowHeight="14.4" x14ac:dyDescent="0.3"/>
  <cols>
    <col min="1" max="1" width="5.5546875" style="9" customWidth="1"/>
    <col min="2" max="2" width="36.44140625" style="9" bestFit="1" customWidth="1"/>
    <col min="3" max="5" width="16.5546875" style="9" bestFit="1" customWidth="1"/>
    <col min="6" max="8" width="18" style="9" bestFit="1" customWidth="1"/>
    <col min="9" max="9" width="14.88671875" style="9" bestFit="1" customWidth="1"/>
    <col min="10" max="10" width="15.44140625" style="9" bestFit="1" customWidth="1"/>
    <col min="11" max="11" width="16" style="9" customWidth="1"/>
    <col min="12" max="12" width="16" style="9" bestFit="1" customWidth="1"/>
    <col min="13" max="13" width="15.44140625" style="9" bestFit="1" customWidth="1"/>
    <col min="14" max="14" width="16" style="9" bestFit="1" customWidth="1"/>
    <col min="15" max="15" width="14.5546875" style="9" bestFit="1" customWidth="1"/>
    <col min="16" max="20" width="16.6640625" style="9" customWidth="1"/>
    <col min="21" max="16384" width="8.88671875" style="9"/>
  </cols>
  <sheetData>
    <row r="2" spans="2:20" x14ac:dyDescent="0.3">
      <c r="C2" s="40"/>
      <c r="D2" s="40"/>
      <c r="E2" s="40"/>
      <c r="F2" s="40"/>
      <c r="G2" s="40"/>
      <c r="H2" s="40"/>
    </row>
    <row r="3" spans="2:20" x14ac:dyDescent="0.3">
      <c r="B3" s="513" t="s">
        <v>376</v>
      </c>
      <c r="C3" s="527"/>
      <c r="D3" s="527"/>
      <c r="E3" s="527"/>
      <c r="F3" s="527"/>
      <c r="G3" s="527"/>
      <c r="H3" s="527"/>
      <c r="I3" s="528"/>
      <c r="J3" s="528"/>
      <c r="K3" s="528"/>
      <c r="L3" s="528"/>
      <c r="M3" s="528"/>
      <c r="N3" s="528"/>
      <c r="O3" s="528"/>
      <c r="P3" s="528"/>
      <c r="Q3" s="528"/>
      <c r="R3" s="528"/>
      <c r="S3" s="528"/>
      <c r="T3" s="528"/>
    </row>
    <row r="4" spans="2:20" x14ac:dyDescent="0.3">
      <c r="C4" s="411"/>
      <c r="D4" s="411"/>
      <c r="E4" s="411"/>
      <c r="F4" s="411"/>
      <c r="G4" s="411"/>
      <c r="H4" s="411"/>
      <c r="I4" s="411"/>
    </row>
    <row r="5" spans="2:20" x14ac:dyDescent="0.3">
      <c r="B5" s="412" t="s">
        <v>90</v>
      </c>
      <c r="C5" s="413" t="s">
        <v>91</v>
      </c>
      <c r="D5" s="413" t="s">
        <v>92</v>
      </c>
      <c r="E5" s="413" t="s">
        <v>93</v>
      </c>
      <c r="F5" s="413" t="s">
        <v>94</v>
      </c>
      <c r="G5" s="413" t="s">
        <v>95</v>
      </c>
      <c r="H5" s="413" t="s">
        <v>96</v>
      </c>
      <c r="I5" s="413" t="s">
        <v>395</v>
      </c>
      <c r="J5" s="413" t="s">
        <v>396</v>
      </c>
      <c r="K5" s="413" t="s">
        <v>397</v>
      </c>
      <c r="L5" s="413" t="s">
        <v>398</v>
      </c>
      <c r="M5" s="413" t="s">
        <v>399</v>
      </c>
      <c r="N5" s="413" t="s">
        <v>400</v>
      </c>
      <c r="O5" s="413" t="s">
        <v>401</v>
      </c>
      <c r="P5" s="413" t="s">
        <v>402</v>
      </c>
      <c r="Q5" s="413" t="s">
        <v>403</v>
      </c>
      <c r="R5" s="413" t="s">
        <v>404</v>
      </c>
      <c r="S5" s="413" t="s">
        <v>405</v>
      </c>
      <c r="T5" s="413" t="s">
        <v>406</v>
      </c>
    </row>
    <row r="6" spans="2:20" x14ac:dyDescent="0.3">
      <c r="B6" s="414" t="s">
        <v>97</v>
      </c>
      <c r="C6" s="415"/>
      <c r="D6" s="415"/>
      <c r="E6" s="415"/>
      <c r="F6" s="415"/>
      <c r="G6" s="415"/>
      <c r="H6" s="415"/>
      <c r="I6" s="415"/>
      <c r="J6" s="415"/>
      <c r="K6" s="415"/>
      <c r="L6" s="415"/>
      <c r="M6" s="415"/>
      <c r="N6" s="415"/>
      <c r="O6" s="415"/>
      <c r="P6" s="415"/>
      <c r="Q6" s="415"/>
      <c r="R6" s="415"/>
      <c r="S6" s="415"/>
      <c r="T6" s="415"/>
    </row>
    <row r="7" spans="2:20" x14ac:dyDescent="0.3">
      <c r="B7" s="416" t="s">
        <v>98</v>
      </c>
      <c r="C7" s="417">
        <f>'Revenue Quantitative details'!B34</f>
        <v>70326.81799581158</v>
      </c>
      <c r="D7" s="417">
        <f>'Revenue Quantitative details'!C34</f>
        <v>39784.826906222617</v>
      </c>
      <c r="E7" s="417">
        <f>'Revenue Quantitative details'!D34</f>
        <v>58596.45595073521</v>
      </c>
      <c r="F7" s="417">
        <f>'Revenue Quantitative details'!E34</f>
        <v>58440.575321725963</v>
      </c>
      <c r="G7" s="417">
        <f>'Revenue Quantitative details'!F34</f>
        <v>60915.613724602488</v>
      </c>
      <c r="H7" s="417">
        <f>'Revenue Quantitative details'!G34</f>
        <v>78755.068196086591</v>
      </c>
      <c r="I7" s="514">
        <f>H7*(1+O80)</f>
        <v>82062.781060322231</v>
      </c>
      <c r="J7" s="514">
        <f t="shared" ref="J7:T7" si="0">I7*(1+$O$80)</f>
        <v>85509.417864855772</v>
      </c>
      <c r="K7" s="514">
        <f t="shared" si="0"/>
        <v>89100.813415179713</v>
      </c>
      <c r="L7" s="514">
        <f t="shared" si="0"/>
        <v>92843.047578617261</v>
      </c>
      <c r="M7" s="514">
        <f t="shared" si="0"/>
        <v>96742.455576919194</v>
      </c>
      <c r="N7" s="514">
        <f t="shared" si="0"/>
        <v>100805.6387111498</v>
      </c>
      <c r="O7" s="514">
        <f t="shared" si="0"/>
        <v>105039.47553701809</v>
      </c>
      <c r="P7" s="514">
        <f t="shared" si="0"/>
        <v>109451.13350957286</v>
      </c>
      <c r="Q7" s="514">
        <f t="shared" si="0"/>
        <v>114048.08111697492</v>
      </c>
      <c r="R7" s="514">
        <f t="shared" si="0"/>
        <v>118838.10052388787</v>
      </c>
      <c r="S7" s="514">
        <f t="shared" si="0"/>
        <v>123829.30074589116</v>
      </c>
      <c r="T7" s="514">
        <f t="shared" si="0"/>
        <v>129030.1313772186</v>
      </c>
    </row>
    <row r="8" spans="2:20" x14ac:dyDescent="0.3">
      <c r="B8" s="418" t="s">
        <v>99</v>
      </c>
      <c r="C8" s="417">
        <f>'Revenue Quantitative details'!B33</f>
        <v>70368.764809439512</v>
      </c>
      <c r="D8" s="417">
        <f>'Revenue Quantitative details'!C33</f>
        <v>75777.180863539194</v>
      </c>
      <c r="E8" s="417" t="str">
        <f>'Revenue Quantitative details'!D33</f>
        <v>-</v>
      </c>
      <c r="F8" s="417" t="str">
        <f>'Revenue Quantitative details'!E33</f>
        <v>-</v>
      </c>
      <c r="G8" s="417">
        <f>'Revenue Quantitative details'!F33</f>
        <v>80082.083204302515</v>
      </c>
      <c r="H8" s="417">
        <f>'Revenue Quantitative details'!G33</f>
        <v>101594.12674565759</v>
      </c>
      <c r="I8" s="514">
        <f>H8*(1+$O$80)</f>
        <v>105861.08006897521</v>
      </c>
      <c r="J8" s="514">
        <f t="shared" ref="J8:T8" si="1">I8*(1+$O$80)</f>
        <v>110307.24543187217</v>
      </c>
      <c r="K8" s="514">
        <f t="shared" si="1"/>
        <v>114940.14974001081</v>
      </c>
      <c r="L8" s="514">
        <f t="shared" si="1"/>
        <v>119767.63602909127</v>
      </c>
      <c r="M8" s="514">
        <f t="shared" si="1"/>
        <v>124797.87674231311</v>
      </c>
      <c r="N8" s="514">
        <f t="shared" si="1"/>
        <v>130039.38756549027</v>
      </c>
      <c r="O8" s="514">
        <f t="shared" si="1"/>
        <v>135501.04184324085</v>
      </c>
      <c r="P8" s="514">
        <f t="shared" si="1"/>
        <v>141192.08560065698</v>
      </c>
      <c r="Q8" s="514">
        <f t="shared" si="1"/>
        <v>147122.15319588457</v>
      </c>
      <c r="R8" s="514">
        <f t="shared" si="1"/>
        <v>153301.28363011172</v>
      </c>
      <c r="S8" s="514">
        <f t="shared" si="1"/>
        <v>159739.93754257643</v>
      </c>
      <c r="T8" s="514">
        <f t="shared" si="1"/>
        <v>166449.01491936465</v>
      </c>
    </row>
    <row r="9" spans="2:20" x14ac:dyDescent="0.3">
      <c r="B9" s="414" t="s">
        <v>100</v>
      </c>
      <c r="C9" s="419"/>
      <c r="D9" s="419"/>
      <c r="E9" s="415"/>
      <c r="F9" s="415"/>
      <c r="G9" s="419"/>
      <c r="H9" s="419"/>
      <c r="I9" s="419"/>
      <c r="J9" s="419"/>
      <c r="K9" s="419"/>
      <c r="L9" s="419"/>
      <c r="M9" s="419"/>
      <c r="N9" s="419"/>
      <c r="O9" s="419"/>
      <c r="P9" s="419"/>
      <c r="Q9" s="419"/>
      <c r="R9" s="419"/>
      <c r="S9" s="419"/>
      <c r="T9" s="419"/>
    </row>
    <row r="10" spans="2:20" x14ac:dyDescent="0.3">
      <c r="B10" s="418" t="s">
        <v>98</v>
      </c>
      <c r="C10" s="417">
        <f>'Revenue Quantitative details'!B14</f>
        <v>41543</v>
      </c>
      <c r="D10" s="417">
        <f>'Revenue Quantitative details'!C14</f>
        <v>91280</v>
      </c>
      <c r="E10" s="417">
        <f>'Revenue Quantitative details'!D14</f>
        <v>1989.25</v>
      </c>
      <c r="F10" s="417">
        <f>'Revenue Quantitative details'!E14</f>
        <v>1254.95</v>
      </c>
      <c r="G10" s="417">
        <f>'Revenue Quantitative details'!F14</f>
        <v>3644.55</v>
      </c>
      <c r="H10" s="417">
        <f>'Revenue Quantitative details'!G14</f>
        <v>782.08299999999997</v>
      </c>
      <c r="I10" s="514">
        <f>$I$13*I17*I18</f>
        <v>1250</v>
      </c>
      <c r="J10" s="514">
        <f t="shared" ref="J10:T10" si="2">$I$13*J17*J18</f>
        <v>6250</v>
      </c>
      <c r="K10" s="514">
        <f t="shared" si="2"/>
        <v>15625</v>
      </c>
      <c r="L10" s="514">
        <f t="shared" si="2"/>
        <v>21875</v>
      </c>
      <c r="M10" s="514">
        <f t="shared" si="2"/>
        <v>28125</v>
      </c>
      <c r="N10" s="514">
        <f t="shared" si="2"/>
        <v>31250</v>
      </c>
      <c r="O10" s="514">
        <f t="shared" si="2"/>
        <v>31250</v>
      </c>
      <c r="P10" s="514">
        <f t="shared" si="2"/>
        <v>31250</v>
      </c>
      <c r="Q10" s="514">
        <f t="shared" si="2"/>
        <v>31250</v>
      </c>
      <c r="R10" s="514">
        <f t="shared" si="2"/>
        <v>31250</v>
      </c>
      <c r="S10" s="514">
        <f t="shared" si="2"/>
        <v>31250</v>
      </c>
      <c r="T10" s="514">
        <f t="shared" si="2"/>
        <v>31250</v>
      </c>
    </row>
    <row r="11" spans="2:20" ht="15" thickBot="1" x14ac:dyDescent="0.35">
      <c r="B11" s="420" t="s">
        <v>99</v>
      </c>
      <c r="C11" s="421">
        <f>'Revenue Quantitative details'!B12</f>
        <v>62721.820000000007</v>
      </c>
      <c r="D11" s="421">
        <f>'Revenue Quantitative details'!C12</f>
        <v>2259.7700000000004</v>
      </c>
      <c r="E11" s="421">
        <f>'Revenue Quantitative details'!D12</f>
        <v>0</v>
      </c>
      <c r="F11" s="421">
        <f>'Revenue Quantitative details'!E12</f>
        <v>0</v>
      </c>
      <c r="G11" s="421">
        <f>'Revenue Quantitative details'!F12</f>
        <v>5102.1399999999994</v>
      </c>
      <c r="H11" s="421">
        <f>'Revenue Quantitative details'!G12</f>
        <v>270.24200000000002</v>
      </c>
      <c r="I11" s="515">
        <f>$I$14*I17*I18</f>
        <v>3750</v>
      </c>
      <c r="J11" s="515">
        <f t="shared" ref="J11:T11" si="3">$I$14*J17*J18</f>
        <v>18750</v>
      </c>
      <c r="K11" s="515">
        <f t="shared" si="3"/>
        <v>46875</v>
      </c>
      <c r="L11" s="515">
        <f t="shared" si="3"/>
        <v>65625</v>
      </c>
      <c r="M11" s="515">
        <f t="shared" si="3"/>
        <v>84375</v>
      </c>
      <c r="N11" s="515">
        <f t="shared" si="3"/>
        <v>93750</v>
      </c>
      <c r="O11" s="515">
        <f t="shared" si="3"/>
        <v>93750</v>
      </c>
      <c r="P11" s="515">
        <f t="shared" si="3"/>
        <v>93750</v>
      </c>
      <c r="Q11" s="515">
        <f t="shared" si="3"/>
        <v>93750</v>
      </c>
      <c r="R11" s="515">
        <f t="shared" si="3"/>
        <v>93750</v>
      </c>
      <c r="S11" s="515">
        <f t="shared" si="3"/>
        <v>93750</v>
      </c>
      <c r="T11" s="515">
        <f t="shared" si="3"/>
        <v>93750</v>
      </c>
    </row>
    <row r="12" spans="2:20" ht="15" thickBot="1" x14ac:dyDescent="0.35">
      <c r="B12" s="422" t="s">
        <v>101</v>
      </c>
      <c r="C12" s="423">
        <f t="shared" ref="C12:H12" si="4">SUM(C10:C11)</f>
        <v>104264.82</v>
      </c>
      <c r="D12" s="424">
        <f t="shared" si="4"/>
        <v>93539.77</v>
      </c>
      <c r="E12" s="424">
        <f t="shared" si="4"/>
        <v>1989.25</v>
      </c>
      <c r="F12" s="424">
        <f t="shared" si="4"/>
        <v>1254.95</v>
      </c>
      <c r="G12" s="424">
        <f t="shared" si="4"/>
        <v>8746.6899999999987</v>
      </c>
      <c r="H12" s="424">
        <f t="shared" si="4"/>
        <v>1052.325</v>
      </c>
      <c r="I12" s="424">
        <f>SUM(I10:I11)</f>
        <v>5000</v>
      </c>
      <c r="J12" s="424">
        <f t="shared" ref="J12:T12" si="5">SUM(J10:J11)</f>
        <v>25000</v>
      </c>
      <c r="K12" s="424">
        <f t="shared" si="5"/>
        <v>62500</v>
      </c>
      <c r="L12" s="424">
        <f t="shared" si="5"/>
        <v>87500</v>
      </c>
      <c r="M12" s="424">
        <f t="shared" si="5"/>
        <v>112500</v>
      </c>
      <c r="N12" s="424">
        <f t="shared" si="5"/>
        <v>125000</v>
      </c>
      <c r="O12" s="424">
        <f t="shared" si="5"/>
        <v>125000</v>
      </c>
      <c r="P12" s="424">
        <f t="shared" si="5"/>
        <v>125000</v>
      </c>
      <c r="Q12" s="424">
        <f t="shared" si="5"/>
        <v>125000</v>
      </c>
      <c r="R12" s="424">
        <f t="shared" si="5"/>
        <v>125000</v>
      </c>
      <c r="S12" s="424">
        <f t="shared" si="5"/>
        <v>125000</v>
      </c>
      <c r="T12" s="516">
        <f t="shared" si="5"/>
        <v>125000</v>
      </c>
    </row>
    <row r="13" spans="2:20" x14ac:dyDescent="0.3">
      <c r="B13" s="425" t="s">
        <v>102</v>
      </c>
      <c r="C13" s="426">
        <f>C10/C$12</f>
        <v>0.39843736362849902</v>
      </c>
      <c r="D13" s="427">
        <f t="shared" ref="D13:H14" si="6">D10/D$12</f>
        <v>0.97584161261033675</v>
      </c>
      <c r="E13" s="427">
        <f t="shared" si="6"/>
        <v>1</v>
      </c>
      <c r="F13" s="427">
        <f t="shared" si="6"/>
        <v>1</v>
      </c>
      <c r="G13" s="427">
        <f t="shared" si="6"/>
        <v>0.41667762319231627</v>
      </c>
      <c r="H13" s="428">
        <f t="shared" si="6"/>
        <v>0.74319530563276548</v>
      </c>
      <c r="I13" s="429">
        <v>0.25</v>
      </c>
      <c r="J13" s="430">
        <v>0.25</v>
      </c>
      <c r="K13" s="430">
        <v>0.25</v>
      </c>
      <c r="L13" s="430">
        <v>0.25</v>
      </c>
      <c r="M13" s="430">
        <v>0.25</v>
      </c>
      <c r="N13" s="430">
        <v>0.25</v>
      </c>
      <c r="O13" s="430">
        <v>0.25</v>
      </c>
      <c r="P13" s="430">
        <v>0.25</v>
      </c>
      <c r="Q13" s="430">
        <v>0.25</v>
      </c>
      <c r="R13" s="430">
        <v>0.25</v>
      </c>
      <c r="S13" s="430">
        <v>0.25</v>
      </c>
      <c r="T13" s="431">
        <v>0.25</v>
      </c>
    </row>
    <row r="14" spans="2:20" ht="15" thickBot="1" x14ac:dyDescent="0.35">
      <c r="B14" s="432" t="s">
        <v>103</v>
      </c>
      <c r="C14" s="433">
        <f>C11/C$12</f>
        <v>0.60156263637150098</v>
      </c>
      <c r="D14" s="434">
        <f t="shared" si="6"/>
        <v>2.4158387389663246E-2</v>
      </c>
      <c r="E14" s="434">
        <f t="shared" si="6"/>
        <v>0</v>
      </c>
      <c r="F14" s="434">
        <f t="shared" si="6"/>
        <v>0</v>
      </c>
      <c r="G14" s="434">
        <f t="shared" si="6"/>
        <v>0.58332237680768384</v>
      </c>
      <c r="H14" s="435">
        <f t="shared" si="6"/>
        <v>0.25680469436723447</v>
      </c>
      <c r="I14" s="436">
        <v>0.75</v>
      </c>
      <c r="J14" s="437">
        <v>0.75</v>
      </c>
      <c r="K14" s="437">
        <v>0.75</v>
      </c>
      <c r="L14" s="437">
        <v>0.75</v>
      </c>
      <c r="M14" s="437">
        <v>0.75</v>
      </c>
      <c r="N14" s="437">
        <v>0.75</v>
      </c>
      <c r="O14" s="437">
        <v>0.75</v>
      </c>
      <c r="P14" s="437">
        <v>0.75</v>
      </c>
      <c r="Q14" s="437">
        <v>0.75</v>
      </c>
      <c r="R14" s="437">
        <v>0.75</v>
      </c>
      <c r="S14" s="437">
        <v>0.75</v>
      </c>
      <c r="T14" s="438">
        <v>0.75</v>
      </c>
    </row>
    <row r="16" spans="2:20" x14ac:dyDescent="0.3">
      <c r="B16" s="412" t="s">
        <v>90</v>
      </c>
      <c r="C16" s="413" t="s">
        <v>91</v>
      </c>
      <c r="D16" s="413" t="s">
        <v>92</v>
      </c>
      <c r="E16" s="413" t="s">
        <v>93</v>
      </c>
      <c r="F16" s="413" t="s">
        <v>94</v>
      </c>
      <c r="G16" s="413" t="s">
        <v>95</v>
      </c>
      <c r="H16" s="413" t="s">
        <v>96</v>
      </c>
      <c r="I16" s="413" t="s">
        <v>395</v>
      </c>
      <c r="J16" s="413" t="s">
        <v>396</v>
      </c>
      <c r="K16" s="413" t="s">
        <v>397</v>
      </c>
      <c r="L16" s="413" t="s">
        <v>398</v>
      </c>
      <c r="M16" s="413" t="s">
        <v>399</v>
      </c>
      <c r="N16" s="413" t="s">
        <v>400</v>
      </c>
      <c r="O16" s="413" t="s">
        <v>401</v>
      </c>
      <c r="P16" s="413" t="s">
        <v>402</v>
      </c>
      <c r="Q16" s="413" t="s">
        <v>403</v>
      </c>
      <c r="R16" s="413" t="s">
        <v>404</v>
      </c>
      <c r="S16" s="413" t="s">
        <v>405</v>
      </c>
      <c r="T16" s="413" t="s">
        <v>406</v>
      </c>
    </row>
    <row r="17" spans="2:20" ht="15.75" customHeight="1" x14ac:dyDescent="0.3">
      <c r="B17" s="418" t="s">
        <v>407</v>
      </c>
      <c r="C17" s="439">
        <v>250000</v>
      </c>
      <c r="D17" s="439">
        <v>250000</v>
      </c>
      <c r="E17" s="439">
        <v>250000</v>
      </c>
      <c r="F17" s="439">
        <v>250000</v>
      </c>
      <c r="G17" s="439">
        <v>250000</v>
      </c>
      <c r="H17" s="439">
        <v>250000</v>
      </c>
      <c r="I17" s="439">
        <v>250000</v>
      </c>
      <c r="J17" s="439">
        <v>250000</v>
      </c>
      <c r="K17" s="439">
        <v>250000</v>
      </c>
      <c r="L17" s="439">
        <v>250000</v>
      </c>
      <c r="M17" s="439">
        <v>250000</v>
      </c>
      <c r="N17" s="439">
        <v>250000</v>
      </c>
      <c r="O17" s="439">
        <v>250000</v>
      </c>
      <c r="P17" s="439">
        <v>250000</v>
      </c>
      <c r="Q17" s="439">
        <v>250000</v>
      </c>
      <c r="R17" s="439">
        <v>250000</v>
      </c>
      <c r="S17" s="439">
        <v>250000</v>
      </c>
      <c r="T17" s="439">
        <v>250000</v>
      </c>
    </row>
    <row r="18" spans="2:20" x14ac:dyDescent="0.3">
      <c r="B18" s="418" t="s">
        <v>408</v>
      </c>
      <c r="C18" s="440">
        <f>'Revenue Quantitative details'!B21</f>
        <v>0.49085928000000001</v>
      </c>
      <c r="D18" s="440">
        <f>'Revenue Quantitative details'!C21</f>
        <v>0.49095907999999999</v>
      </c>
      <c r="E18" s="440">
        <f>'Revenue Quantitative details'!D21</f>
        <v>1.0245000000000001E-2</v>
      </c>
      <c r="F18" s="440">
        <f>'Revenue Quantitative details'!E21</f>
        <v>9.2931800000000009E-2</v>
      </c>
      <c r="G18" s="440">
        <f>'Revenue Quantitative details'!F21</f>
        <v>0.11167875200000001</v>
      </c>
      <c r="H18" s="440">
        <f>'Revenue Quantitative details'!G21</f>
        <v>0.23749729999999999</v>
      </c>
      <c r="I18" s="441">
        <v>0.02</v>
      </c>
      <c r="J18" s="441">
        <v>0.1</v>
      </c>
      <c r="K18" s="441">
        <v>0.25</v>
      </c>
      <c r="L18" s="441">
        <v>0.35</v>
      </c>
      <c r="M18" s="441">
        <v>0.45</v>
      </c>
      <c r="N18" s="441">
        <v>0.5</v>
      </c>
      <c r="O18" s="441">
        <v>0.5</v>
      </c>
      <c r="P18" s="441">
        <v>0.5</v>
      </c>
      <c r="Q18" s="441">
        <v>0.5</v>
      </c>
      <c r="R18" s="441">
        <v>0.5</v>
      </c>
      <c r="S18" s="441">
        <v>0.5</v>
      </c>
      <c r="T18" s="441">
        <v>0.5</v>
      </c>
    </row>
    <row r="19" spans="2:20" x14ac:dyDescent="0.3">
      <c r="B19" s="442" t="s">
        <v>430</v>
      </c>
      <c r="C19" s="440"/>
      <c r="D19" s="440"/>
      <c r="E19" s="440"/>
      <c r="F19" s="440"/>
      <c r="G19" s="440"/>
      <c r="H19" s="440"/>
      <c r="I19" s="441"/>
      <c r="J19" s="441"/>
      <c r="K19" s="441"/>
      <c r="L19" s="441"/>
      <c r="M19" s="441"/>
      <c r="N19" s="441"/>
      <c r="O19" s="441"/>
      <c r="P19" s="441"/>
      <c r="Q19" s="441"/>
      <c r="R19" s="441"/>
      <c r="S19" s="441"/>
      <c r="T19" s="441"/>
    </row>
    <row r="20" spans="2:20" x14ac:dyDescent="0.3">
      <c r="B20" s="443" t="s">
        <v>428</v>
      </c>
      <c r="C20" s="444">
        <f>'Revenue Quantitative details'!B26/100</f>
        <v>292.15870000000001</v>
      </c>
      <c r="D20" s="444">
        <f>'Revenue Quantitative details'!C26/100</f>
        <v>363.15590000000003</v>
      </c>
      <c r="E20" s="444">
        <f>'Revenue Quantitative details'!D26/100</f>
        <v>11.656300000000002</v>
      </c>
      <c r="F20" s="444">
        <f>'Revenue Quantitative details'!E26/100</f>
        <v>7.3339999999999996</v>
      </c>
      <c r="G20" s="444">
        <f>'Revenue Quantitative details'!F26/100</f>
        <v>22.201000000000001</v>
      </c>
      <c r="H20" s="444">
        <f>'Revenue Quantitative details'!G26/100</f>
        <v>6.1592999999999991</v>
      </c>
      <c r="I20" s="107">
        <f>I7*I10/10^7</f>
        <v>10.25784763254028</v>
      </c>
      <c r="J20" s="107">
        <f t="shared" ref="J20:T20" si="7">J7*J10/10^7</f>
        <v>53.443386165534861</v>
      </c>
      <c r="K20" s="107">
        <f t="shared" si="7"/>
        <v>139.2200209612183</v>
      </c>
      <c r="L20" s="107">
        <f t="shared" si="7"/>
        <v>203.09416657822524</v>
      </c>
      <c r="M20" s="107">
        <f t="shared" si="7"/>
        <v>272.08815631008525</v>
      </c>
      <c r="N20" s="107">
        <f t="shared" si="7"/>
        <v>315.01762097234314</v>
      </c>
      <c r="O20" s="107">
        <f t="shared" si="7"/>
        <v>328.24836105318155</v>
      </c>
      <c r="P20" s="107">
        <f t="shared" si="7"/>
        <v>342.0347922174152</v>
      </c>
      <c r="Q20" s="107">
        <f t="shared" si="7"/>
        <v>356.40025349054662</v>
      </c>
      <c r="R20" s="107">
        <f t="shared" si="7"/>
        <v>371.36906413714962</v>
      </c>
      <c r="S20" s="107">
        <f t="shared" si="7"/>
        <v>386.96656483090987</v>
      </c>
      <c r="T20" s="107">
        <f t="shared" si="7"/>
        <v>403.21916055380814</v>
      </c>
    </row>
    <row r="21" spans="2:20" x14ac:dyDescent="0.3">
      <c r="B21" s="443" t="s">
        <v>429</v>
      </c>
      <c r="C21" s="444">
        <f>'Revenue Quantitative details'!B23/100</f>
        <v>460.87300000000005</v>
      </c>
      <c r="D21" s="444">
        <f>'Revenue Quantitative details'!C23/100</f>
        <v>17.123900000000003</v>
      </c>
      <c r="E21" s="444">
        <f>'Revenue Quantitative details'!D23/100</f>
        <v>0</v>
      </c>
      <c r="F21" s="444">
        <f>'Revenue Quantitative details'!E23/100</f>
        <v>0</v>
      </c>
      <c r="G21" s="444">
        <f>'Revenue Quantitative details'!F23/100</f>
        <v>49.885600000000004</v>
      </c>
      <c r="H21" s="444">
        <f>'Revenue Quantitative details'!G23/100</f>
        <v>12.6959</v>
      </c>
      <c r="I21" s="107">
        <f>(I8*I11)/10^7</f>
        <v>39.697905025865701</v>
      </c>
      <c r="J21" s="107">
        <f t="shared" ref="J21:T21" si="8">(J8*J11)/10^7</f>
        <v>206.82608518476033</v>
      </c>
      <c r="K21" s="107">
        <f t="shared" si="8"/>
        <v>538.78195190630061</v>
      </c>
      <c r="L21" s="107">
        <f t="shared" si="8"/>
        <v>785.97511144091152</v>
      </c>
      <c r="M21" s="107">
        <f t="shared" si="8"/>
        <v>1052.9820850132667</v>
      </c>
      <c r="N21" s="107">
        <f t="shared" si="8"/>
        <v>1219.1192584264713</v>
      </c>
      <c r="O21" s="107">
        <f t="shared" si="8"/>
        <v>1270.3222672803829</v>
      </c>
      <c r="P21" s="107">
        <f t="shared" si="8"/>
        <v>1323.6758025061592</v>
      </c>
      <c r="Q21" s="107">
        <f t="shared" si="8"/>
        <v>1379.2701862114179</v>
      </c>
      <c r="R21" s="107">
        <f t="shared" si="8"/>
        <v>1437.1995340322974</v>
      </c>
      <c r="S21" s="107">
        <f t="shared" si="8"/>
        <v>1497.5619144616542</v>
      </c>
      <c r="T21" s="107">
        <f t="shared" si="8"/>
        <v>1560.4595148690435</v>
      </c>
    </row>
    <row r="22" spans="2:20" x14ac:dyDescent="0.3">
      <c r="B22" s="442" t="s">
        <v>427</v>
      </c>
      <c r="C22" s="444">
        <f>C20+C21</f>
        <v>753.0317</v>
      </c>
      <c r="D22" s="444">
        <f t="shared" ref="D22:H22" si="9">D20+D21</f>
        <v>380.27980000000002</v>
      </c>
      <c r="E22" s="444">
        <f t="shared" si="9"/>
        <v>11.656300000000002</v>
      </c>
      <c r="F22" s="444">
        <f t="shared" si="9"/>
        <v>7.3339999999999996</v>
      </c>
      <c r="G22" s="444">
        <f t="shared" si="9"/>
        <v>72.086600000000004</v>
      </c>
      <c r="H22" s="444">
        <f t="shared" si="9"/>
        <v>18.8552</v>
      </c>
      <c r="I22" s="517">
        <f>SUM(I20:I21)</f>
        <v>49.955752658405984</v>
      </c>
      <c r="J22" s="517">
        <f t="shared" ref="J22:T22" si="10">SUM(J20:J21)</f>
        <v>260.26947135029519</v>
      </c>
      <c r="K22" s="517">
        <f t="shared" si="10"/>
        <v>678.00197286751893</v>
      </c>
      <c r="L22" s="517">
        <f t="shared" si="10"/>
        <v>989.06927801913673</v>
      </c>
      <c r="M22" s="517">
        <f t="shared" si="10"/>
        <v>1325.0702413233519</v>
      </c>
      <c r="N22" s="517">
        <f t="shared" si="10"/>
        <v>1534.1368793988145</v>
      </c>
      <c r="O22" s="517">
        <f t="shared" si="10"/>
        <v>1598.5706283335644</v>
      </c>
      <c r="P22" s="517">
        <f t="shared" si="10"/>
        <v>1665.7105947235746</v>
      </c>
      <c r="Q22" s="517">
        <f t="shared" si="10"/>
        <v>1735.6704397019646</v>
      </c>
      <c r="R22" s="517">
        <f t="shared" si="10"/>
        <v>1808.5685981694469</v>
      </c>
      <c r="S22" s="517">
        <f t="shared" si="10"/>
        <v>1884.528479292564</v>
      </c>
      <c r="T22" s="517">
        <f t="shared" si="10"/>
        <v>1963.6786754228515</v>
      </c>
    </row>
    <row r="23" spans="2:20" x14ac:dyDescent="0.3">
      <c r="D23" s="37"/>
      <c r="E23" s="37"/>
      <c r="F23" s="37"/>
      <c r="G23" s="37"/>
      <c r="H23" s="37"/>
      <c r="I23" s="37"/>
    </row>
    <row r="24" spans="2:20" x14ac:dyDescent="0.3">
      <c r="B24" s="513" t="s">
        <v>393</v>
      </c>
      <c r="C24" s="528"/>
      <c r="D24" s="528"/>
      <c r="E24" s="528"/>
      <c r="F24" s="528"/>
      <c r="G24" s="528"/>
      <c r="H24" s="528"/>
      <c r="I24" s="529"/>
      <c r="J24" s="528"/>
      <c r="K24" s="528"/>
      <c r="L24" s="528"/>
      <c r="M24" s="528"/>
      <c r="N24" s="528"/>
      <c r="O24" s="528"/>
      <c r="P24" s="528"/>
      <c r="Q24" s="528"/>
      <c r="R24" s="528"/>
      <c r="S24" s="528"/>
      <c r="T24" s="528"/>
    </row>
    <row r="25" spans="2:20" ht="15" thickBot="1" x14ac:dyDescent="0.35">
      <c r="C25" s="411"/>
      <c r="D25" s="411"/>
      <c r="E25" s="411"/>
      <c r="F25" s="411"/>
      <c r="G25" s="411"/>
      <c r="H25" s="411"/>
      <c r="I25" s="10"/>
    </row>
    <row r="26" spans="2:20" x14ac:dyDescent="0.3">
      <c r="B26" s="445" t="s">
        <v>90</v>
      </c>
      <c r="C26" s="446" t="s">
        <v>91</v>
      </c>
      <c r="D26" s="446" t="s">
        <v>92</v>
      </c>
      <c r="E26" s="446" t="s">
        <v>93</v>
      </c>
      <c r="F26" s="446" t="s">
        <v>94</v>
      </c>
      <c r="G26" s="446" t="s">
        <v>95</v>
      </c>
      <c r="H26" s="447" t="s">
        <v>96</v>
      </c>
      <c r="I26" s="413" t="s">
        <v>395</v>
      </c>
      <c r="J26" s="413" t="s">
        <v>396</v>
      </c>
      <c r="K26" s="413" t="s">
        <v>397</v>
      </c>
      <c r="L26" s="413" t="s">
        <v>398</v>
      </c>
      <c r="M26" s="413" t="s">
        <v>399</v>
      </c>
      <c r="N26" s="413" t="s">
        <v>400</v>
      </c>
      <c r="O26" s="413" t="s">
        <v>401</v>
      </c>
      <c r="P26" s="413" t="s">
        <v>402</v>
      </c>
      <c r="Q26" s="413" t="s">
        <v>403</v>
      </c>
      <c r="R26" s="413" t="s">
        <v>404</v>
      </c>
      <c r="S26" s="413" t="s">
        <v>405</v>
      </c>
      <c r="T26" s="413" t="s">
        <v>406</v>
      </c>
    </row>
    <row r="27" spans="2:20" x14ac:dyDescent="0.3">
      <c r="B27" s="448" t="s">
        <v>97</v>
      </c>
      <c r="C27" s="449"/>
      <c r="D27" s="449"/>
      <c r="E27" s="449"/>
      <c r="F27" s="449"/>
      <c r="G27" s="449"/>
      <c r="H27" s="450"/>
      <c r="I27" s="450"/>
      <c r="J27" s="450"/>
      <c r="K27" s="450"/>
      <c r="L27" s="450"/>
      <c r="M27" s="450"/>
      <c r="N27" s="450"/>
      <c r="O27" s="450"/>
      <c r="P27" s="450"/>
      <c r="Q27" s="450"/>
      <c r="R27" s="450"/>
      <c r="S27" s="450"/>
      <c r="T27" s="450"/>
    </row>
    <row r="28" spans="2:20" ht="14.25" customHeight="1" x14ac:dyDescent="0.3">
      <c r="B28" s="451" t="s">
        <v>98</v>
      </c>
      <c r="C28" s="452">
        <f>'Revenue Quantitative details'!B65</f>
        <v>36.049852042248965</v>
      </c>
      <c r="D28" s="452">
        <f>'Revenue Quantitative details'!C65</f>
        <v>38.61363135132968</v>
      </c>
      <c r="E28" s="452">
        <f>'Revenue Quantitative details'!D65</f>
        <v>34.307431093967288</v>
      </c>
      <c r="F28" s="452">
        <f>'Revenue Quantitative details'!E65</f>
        <v>36.651762805946348</v>
      </c>
      <c r="G28" s="452">
        <f>'Revenue Quantitative details'!F65</f>
        <v>37.658442049457875</v>
      </c>
      <c r="H28" s="452">
        <f>'Revenue Quantitative details'!G65</f>
        <v>34.377176154295277</v>
      </c>
      <c r="I28" s="452">
        <f t="shared" ref="I28:T28" si="11">H28*(1+$F$83)</f>
        <v>36.508561075861586</v>
      </c>
      <c r="J28" s="452">
        <f t="shared" si="11"/>
        <v>38.772091862565006</v>
      </c>
      <c r="K28" s="452">
        <f t="shared" si="11"/>
        <v>41.175961558044037</v>
      </c>
      <c r="L28" s="452">
        <f t="shared" si="11"/>
        <v>43.728871174642769</v>
      </c>
      <c r="M28" s="452">
        <f t="shared" si="11"/>
        <v>46.440061187470626</v>
      </c>
      <c r="N28" s="452">
        <f t="shared" si="11"/>
        <v>49.319344981093806</v>
      </c>
      <c r="O28" s="452">
        <f t="shared" si="11"/>
        <v>52.377144369921623</v>
      </c>
      <c r="P28" s="452">
        <f t="shared" si="11"/>
        <v>55.624527320856764</v>
      </c>
      <c r="Q28" s="452">
        <f t="shared" si="11"/>
        <v>59.073248014749886</v>
      </c>
      <c r="R28" s="452">
        <f t="shared" si="11"/>
        <v>62.735789391664383</v>
      </c>
      <c r="S28" s="452">
        <f t="shared" si="11"/>
        <v>66.625408333947576</v>
      </c>
      <c r="T28" s="452">
        <f t="shared" si="11"/>
        <v>70.756183650652332</v>
      </c>
    </row>
    <row r="29" spans="2:20" x14ac:dyDescent="0.3">
      <c r="B29" s="453" t="s">
        <v>99</v>
      </c>
      <c r="C29" s="454">
        <f>'Revenue Quantitative details'!B64</f>
        <v>43.233980085096711</v>
      </c>
      <c r="D29" s="454">
        <f>'Revenue Quantitative details'!C64</f>
        <v>47.865001220693685</v>
      </c>
      <c r="E29" s="454">
        <f>'Revenue Quantitative details'!D64</f>
        <v>59.4541910331384</v>
      </c>
      <c r="F29" s="454" t="str">
        <f>'Revenue Quantitative details'!E64</f>
        <v>-</v>
      </c>
      <c r="G29" s="454">
        <f>'Revenue Quantitative details'!F64</f>
        <v>43.139290388036876</v>
      </c>
      <c r="H29" s="454">
        <f>'Revenue Quantitative details'!G64</f>
        <v>47.554950264317732</v>
      </c>
      <c r="I29" s="454">
        <f>H29*(1+F83)</f>
        <v>50.503357180705436</v>
      </c>
      <c r="J29" s="454">
        <f t="shared" ref="J29:T29" si="12">I29*(1+$F$83)</f>
        <v>53.634565325909179</v>
      </c>
      <c r="K29" s="454">
        <f t="shared" si="12"/>
        <v>56.95990837611555</v>
      </c>
      <c r="L29" s="454">
        <f t="shared" si="12"/>
        <v>60.491422695434714</v>
      </c>
      <c r="M29" s="454">
        <f t="shared" si="12"/>
        <v>64.241890902551674</v>
      </c>
      <c r="N29" s="454">
        <f t="shared" si="12"/>
        <v>68.224888138509883</v>
      </c>
      <c r="O29" s="454">
        <f t="shared" si="12"/>
        <v>72.454831203097498</v>
      </c>
      <c r="P29" s="454">
        <f t="shared" si="12"/>
        <v>76.947030737689545</v>
      </c>
      <c r="Q29" s="454">
        <f t="shared" si="12"/>
        <v>81.717746643426295</v>
      </c>
      <c r="R29" s="454">
        <f t="shared" si="12"/>
        <v>86.784246935318734</v>
      </c>
      <c r="S29" s="454">
        <f t="shared" si="12"/>
        <v>92.164870245308506</v>
      </c>
      <c r="T29" s="454">
        <f t="shared" si="12"/>
        <v>97.879092200517633</v>
      </c>
    </row>
    <row r="30" spans="2:20" x14ac:dyDescent="0.3">
      <c r="B30" s="448" t="s">
        <v>106</v>
      </c>
      <c r="C30" s="419"/>
      <c r="D30" s="419"/>
      <c r="E30" s="415"/>
      <c r="F30" s="415"/>
      <c r="G30" s="419"/>
      <c r="H30" s="455"/>
      <c r="I30" s="450"/>
      <c r="J30" s="450"/>
      <c r="K30" s="450"/>
      <c r="L30" s="450"/>
      <c r="M30" s="450"/>
      <c r="N30" s="450"/>
      <c r="O30" s="450"/>
      <c r="P30" s="450"/>
      <c r="Q30" s="450"/>
      <c r="R30" s="450"/>
      <c r="S30" s="450"/>
      <c r="T30" s="450"/>
    </row>
    <row r="31" spans="2:20" x14ac:dyDescent="0.3">
      <c r="B31" s="453" t="s">
        <v>98</v>
      </c>
      <c r="C31" s="456">
        <f>'Revenue Quantitative details'!B47</f>
        <v>46297</v>
      </c>
      <c r="D31" s="456">
        <f>'Revenue Quantitative details'!C47</f>
        <v>2543739</v>
      </c>
      <c r="E31" s="456">
        <f>'Revenue Quantitative details'!D47</f>
        <v>5780118</v>
      </c>
      <c r="F31" s="456">
        <f>'Revenue Quantitative details'!E47</f>
        <v>8317308</v>
      </c>
      <c r="G31" s="456">
        <f>'Revenue Quantitative details'!F47</f>
        <v>2396302</v>
      </c>
      <c r="H31" s="456">
        <f>'Revenue Quantitative details'!G47</f>
        <v>1031062</v>
      </c>
      <c r="I31" s="514">
        <f>I42*I34</f>
        <v>1260000</v>
      </c>
      <c r="J31" s="514">
        <f t="shared" ref="J31:T31" si="13">J42*J34</f>
        <v>1260000</v>
      </c>
      <c r="K31" s="514">
        <f t="shared" si="13"/>
        <v>1260000</v>
      </c>
      <c r="L31" s="514">
        <f t="shared" si="13"/>
        <v>1260000</v>
      </c>
      <c r="M31" s="514">
        <f t="shared" si="13"/>
        <v>1260000</v>
      </c>
      <c r="N31" s="514">
        <f t="shared" si="13"/>
        <v>1260000</v>
      </c>
      <c r="O31" s="514">
        <f t="shared" si="13"/>
        <v>1260000</v>
      </c>
      <c r="P31" s="514">
        <f t="shared" si="13"/>
        <v>1260000</v>
      </c>
      <c r="Q31" s="514">
        <f t="shared" si="13"/>
        <v>1260000</v>
      </c>
      <c r="R31" s="514">
        <f t="shared" si="13"/>
        <v>1260000</v>
      </c>
      <c r="S31" s="514">
        <f t="shared" si="13"/>
        <v>1260000</v>
      </c>
      <c r="T31" s="514">
        <f t="shared" si="13"/>
        <v>1260000</v>
      </c>
    </row>
    <row r="32" spans="2:20" ht="15" thickBot="1" x14ac:dyDescent="0.35">
      <c r="B32" s="457" t="s">
        <v>99</v>
      </c>
      <c r="C32" s="458">
        <f>'Revenue Quantitative details'!B46</f>
        <v>13106265</v>
      </c>
      <c r="D32" s="458">
        <f>'Revenue Quantitative details'!C46</f>
        <v>1810446</v>
      </c>
      <c r="E32" s="458">
        <f>'Revenue Quantitative details'!D46</f>
        <v>3078</v>
      </c>
      <c r="F32" s="458">
        <f>'Revenue Quantitative details'!E46</f>
        <v>0</v>
      </c>
      <c r="G32" s="458">
        <f>'Revenue Quantitative details'!F46</f>
        <v>3400450</v>
      </c>
      <c r="H32" s="458">
        <f>'Revenue Quantitative details'!G46</f>
        <v>11285660</v>
      </c>
      <c r="I32" s="514">
        <f>I35*I42</f>
        <v>11340000</v>
      </c>
      <c r="J32" s="514">
        <f t="shared" ref="J32:T32" si="14">J35*J42</f>
        <v>11340000</v>
      </c>
      <c r="K32" s="514">
        <f t="shared" si="14"/>
        <v>11340000</v>
      </c>
      <c r="L32" s="514">
        <f t="shared" si="14"/>
        <v>11340000</v>
      </c>
      <c r="M32" s="514">
        <f t="shared" si="14"/>
        <v>11340000</v>
      </c>
      <c r="N32" s="514">
        <f t="shared" si="14"/>
        <v>11340000</v>
      </c>
      <c r="O32" s="514">
        <f t="shared" si="14"/>
        <v>11340000</v>
      </c>
      <c r="P32" s="514">
        <f t="shared" si="14"/>
        <v>11340000</v>
      </c>
      <c r="Q32" s="514">
        <f t="shared" si="14"/>
        <v>11340000</v>
      </c>
      <c r="R32" s="514">
        <f t="shared" si="14"/>
        <v>11340000</v>
      </c>
      <c r="S32" s="514">
        <f t="shared" si="14"/>
        <v>11340000</v>
      </c>
      <c r="T32" s="514">
        <f t="shared" si="14"/>
        <v>11340000</v>
      </c>
    </row>
    <row r="33" spans="1:20" ht="15" thickBot="1" x14ac:dyDescent="0.35">
      <c r="B33" s="459" t="s">
        <v>101</v>
      </c>
      <c r="C33" s="460">
        <f>SUM(C31:C32)</f>
        <v>13152562</v>
      </c>
      <c r="D33" s="460">
        <f t="shared" ref="D33:H33" si="15">SUM(D31:D32)</f>
        <v>4354185</v>
      </c>
      <c r="E33" s="460">
        <f t="shared" si="15"/>
        <v>5783196</v>
      </c>
      <c r="F33" s="460">
        <f t="shared" si="15"/>
        <v>8317308</v>
      </c>
      <c r="G33" s="460">
        <f t="shared" si="15"/>
        <v>5796752</v>
      </c>
      <c r="H33" s="460">
        <f t="shared" si="15"/>
        <v>12316722</v>
      </c>
      <c r="I33" s="518">
        <f>SUM(I31:I32)</f>
        <v>12600000</v>
      </c>
      <c r="J33" s="518">
        <f t="shared" ref="J33:T33" si="16">SUM(J31:J32)</f>
        <v>12600000</v>
      </c>
      <c r="K33" s="518">
        <f t="shared" si="16"/>
        <v>12600000</v>
      </c>
      <c r="L33" s="518">
        <f t="shared" si="16"/>
        <v>12600000</v>
      </c>
      <c r="M33" s="518">
        <f t="shared" si="16"/>
        <v>12600000</v>
      </c>
      <c r="N33" s="518">
        <f t="shared" si="16"/>
        <v>12600000</v>
      </c>
      <c r="O33" s="518">
        <f t="shared" si="16"/>
        <v>12600000</v>
      </c>
      <c r="P33" s="518">
        <f t="shared" si="16"/>
        <v>12600000</v>
      </c>
      <c r="Q33" s="518">
        <f t="shared" si="16"/>
        <v>12600000</v>
      </c>
      <c r="R33" s="518">
        <f t="shared" si="16"/>
        <v>12600000</v>
      </c>
      <c r="S33" s="518">
        <f t="shared" si="16"/>
        <v>12600000</v>
      </c>
      <c r="T33" s="518">
        <f t="shared" si="16"/>
        <v>12600000</v>
      </c>
    </row>
    <row r="34" spans="1:20" x14ac:dyDescent="0.3">
      <c r="B34" s="461" t="s">
        <v>102</v>
      </c>
      <c r="C34" s="427">
        <f>C31/C$33</f>
        <v>3.5199986131979459E-3</v>
      </c>
      <c r="D34" s="427">
        <f t="shared" ref="D34:H35" si="17">D31/D$33</f>
        <v>0.58420554018719917</v>
      </c>
      <c r="E34" s="427">
        <f t="shared" si="17"/>
        <v>0.9994677683412424</v>
      </c>
      <c r="F34" s="427">
        <f t="shared" si="17"/>
        <v>1</v>
      </c>
      <c r="G34" s="427">
        <f t="shared" si="17"/>
        <v>0.41338701396920208</v>
      </c>
      <c r="H34" s="428">
        <f t="shared" si="17"/>
        <v>8.3712370872704611E-2</v>
      </c>
      <c r="I34" s="462">
        <v>0.1</v>
      </c>
      <c r="J34" s="12">
        <v>0.1</v>
      </c>
      <c r="K34" s="12">
        <v>0.1</v>
      </c>
      <c r="L34" s="12">
        <v>0.1</v>
      </c>
      <c r="M34" s="12">
        <v>0.1</v>
      </c>
      <c r="N34" s="12">
        <v>0.1</v>
      </c>
      <c r="O34" s="12">
        <v>0.1</v>
      </c>
      <c r="P34" s="12">
        <v>0.1</v>
      </c>
      <c r="Q34" s="12">
        <v>0.1</v>
      </c>
      <c r="R34" s="12">
        <v>0.1</v>
      </c>
      <c r="S34" s="12">
        <v>0.1</v>
      </c>
      <c r="T34" s="463">
        <v>0.1</v>
      </c>
    </row>
    <row r="35" spans="1:20" ht="15" thickBot="1" x14ac:dyDescent="0.35">
      <c r="B35" s="464" t="s">
        <v>103</v>
      </c>
      <c r="C35" s="434">
        <f>C32/C$33</f>
        <v>0.99648000138680204</v>
      </c>
      <c r="D35" s="434">
        <f t="shared" si="17"/>
        <v>0.41579445981280078</v>
      </c>
      <c r="E35" s="434">
        <f t="shared" si="17"/>
        <v>5.3223165875754513E-4</v>
      </c>
      <c r="F35" s="434">
        <f t="shared" si="17"/>
        <v>0</v>
      </c>
      <c r="G35" s="434">
        <f t="shared" si="17"/>
        <v>0.58661298603079792</v>
      </c>
      <c r="H35" s="435">
        <f t="shared" si="17"/>
        <v>0.91628762912729544</v>
      </c>
      <c r="I35" s="436">
        <v>0.9</v>
      </c>
      <c r="J35" s="437">
        <v>0.9</v>
      </c>
      <c r="K35" s="437">
        <v>0.9</v>
      </c>
      <c r="L35" s="437">
        <v>0.9</v>
      </c>
      <c r="M35" s="437">
        <v>0.9</v>
      </c>
      <c r="N35" s="437">
        <v>0.9</v>
      </c>
      <c r="O35" s="437">
        <v>0.9</v>
      </c>
      <c r="P35" s="437">
        <v>0.9</v>
      </c>
      <c r="Q35" s="437">
        <v>0.9</v>
      </c>
      <c r="R35" s="437">
        <v>0.9</v>
      </c>
      <c r="S35" s="437">
        <v>0.9</v>
      </c>
      <c r="T35" s="438">
        <v>0.9</v>
      </c>
    </row>
    <row r="36" spans="1:20" x14ac:dyDescent="0.3">
      <c r="C36" s="40"/>
      <c r="D36" s="40"/>
      <c r="E36" s="40"/>
      <c r="F36" s="40"/>
      <c r="G36" s="40"/>
      <c r="H36" s="40"/>
    </row>
    <row r="38" spans="1:20" x14ac:dyDescent="0.3">
      <c r="B38" s="412" t="s">
        <v>90</v>
      </c>
      <c r="C38" s="413" t="s">
        <v>91</v>
      </c>
      <c r="D38" s="413" t="s">
        <v>92</v>
      </c>
      <c r="E38" s="413" t="s">
        <v>93</v>
      </c>
      <c r="F38" s="413" t="s">
        <v>94</v>
      </c>
      <c r="G38" s="413" t="s">
        <v>95</v>
      </c>
      <c r="H38" s="413" t="s">
        <v>96</v>
      </c>
      <c r="I38" s="413" t="s">
        <v>395</v>
      </c>
      <c r="J38" s="413" t="s">
        <v>396</v>
      </c>
      <c r="K38" s="413" t="s">
        <v>397</v>
      </c>
      <c r="L38" s="413" t="s">
        <v>398</v>
      </c>
      <c r="M38" s="413" t="s">
        <v>399</v>
      </c>
      <c r="N38" s="413" t="s">
        <v>400</v>
      </c>
      <c r="O38" s="413" t="s">
        <v>401</v>
      </c>
      <c r="P38" s="413" t="s">
        <v>402</v>
      </c>
      <c r="Q38" s="413" t="s">
        <v>403</v>
      </c>
      <c r="R38" s="413" t="s">
        <v>404</v>
      </c>
      <c r="S38" s="413" t="s">
        <v>405</v>
      </c>
      <c r="T38" s="413" t="s">
        <v>406</v>
      </c>
    </row>
    <row r="39" spans="1:20" x14ac:dyDescent="0.3">
      <c r="B39" s="418" t="s">
        <v>104</v>
      </c>
      <c r="C39" s="465">
        <v>18000000</v>
      </c>
      <c r="D39" s="465">
        <v>18000000</v>
      </c>
      <c r="E39" s="465">
        <v>18000000</v>
      </c>
      <c r="F39" s="465">
        <v>18000000</v>
      </c>
      <c r="G39" s="465">
        <v>18000000</v>
      </c>
      <c r="H39" s="465">
        <v>18000000</v>
      </c>
      <c r="I39" s="465">
        <v>18000000</v>
      </c>
      <c r="J39" s="465">
        <v>18000000</v>
      </c>
      <c r="K39" s="465">
        <v>18000000</v>
      </c>
      <c r="L39" s="465">
        <v>18000000</v>
      </c>
      <c r="M39" s="465">
        <v>18000000</v>
      </c>
      <c r="N39" s="465">
        <v>18000000</v>
      </c>
      <c r="O39" s="465">
        <v>18000000</v>
      </c>
      <c r="P39" s="465">
        <v>18000000</v>
      </c>
      <c r="Q39" s="465">
        <v>18000000</v>
      </c>
      <c r="R39" s="465">
        <v>18000000</v>
      </c>
      <c r="S39" s="465">
        <v>18000000</v>
      </c>
      <c r="T39" s="465">
        <v>18000000</v>
      </c>
    </row>
    <row r="40" spans="1:20" x14ac:dyDescent="0.3">
      <c r="B40" s="418" t="s">
        <v>409</v>
      </c>
      <c r="C40" s="466">
        <v>300</v>
      </c>
      <c r="D40" s="466">
        <v>300</v>
      </c>
      <c r="E40" s="466">
        <v>300</v>
      </c>
      <c r="F40" s="466">
        <v>300</v>
      </c>
      <c r="G40" s="466">
        <v>300</v>
      </c>
      <c r="H40" s="466">
        <v>300</v>
      </c>
      <c r="I40" s="466">
        <v>300</v>
      </c>
      <c r="J40" s="466">
        <v>300</v>
      </c>
      <c r="K40" s="466">
        <v>300</v>
      </c>
      <c r="L40" s="466">
        <v>300</v>
      </c>
      <c r="M40" s="466">
        <v>300</v>
      </c>
      <c r="N40" s="466">
        <v>300</v>
      </c>
      <c r="O40" s="466">
        <v>300</v>
      </c>
      <c r="P40" s="466">
        <v>300</v>
      </c>
      <c r="Q40" s="466">
        <v>300</v>
      </c>
      <c r="R40" s="466">
        <v>300</v>
      </c>
      <c r="S40" s="466">
        <v>300</v>
      </c>
      <c r="T40" s="466">
        <v>300</v>
      </c>
    </row>
    <row r="41" spans="1:20" x14ac:dyDescent="0.3">
      <c r="B41" s="418" t="s">
        <v>408</v>
      </c>
      <c r="C41" s="467">
        <f>'Revenue Quantitative details'!B58</f>
        <v>0.28871150000000001</v>
      </c>
      <c r="D41" s="467">
        <f>'Revenue Quantitative details'!C58</f>
        <v>0.26391294444444446</v>
      </c>
      <c r="E41" s="467">
        <f>'Revenue Quantitative details'!D58</f>
        <v>0.34132388888888887</v>
      </c>
      <c r="F41" s="467">
        <f>'Revenue Quantitative details'!E58</f>
        <v>0.46694933333333333</v>
      </c>
      <c r="G41" s="467">
        <f>'Revenue Quantitative details'!F58</f>
        <v>0.31088738888888889</v>
      </c>
      <c r="H41" s="467">
        <f>'Revenue Quantitative details'!G58</f>
        <v>0.72046305555555556</v>
      </c>
      <c r="I41" s="634">
        <v>0.7</v>
      </c>
      <c r="J41" s="634">
        <v>0.7</v>
      </c>
      <c r="K41" s="634">
        <v>0.7</v>
      </c>
      <c r="L41" s="634">
        <v>0.7</v>
      </c>
      <c r="M41" s="634">
        <v>0.7</v>
      </c>
      <c r="N41" s="634">
        <v>0.7</v>
      </c>
      <c r="O41" s="634">
        <v>0.7</v>
      </c>
      <c r="P41" s="634">
        <v>0.7</v>
      </c>
      <c r="Q41" s="634">
        <v>0.7</v>
      </c>
      <c r="R41" s="634">
        <v>0.7</v>
      </c>
      <c r="S41" s="634">
        <v>0.7</v>
      </c>
      <c r="T41" s="634">
        <v>0.7</v>
      </c>
    </row>
    <row r="42" spans="1:20" x14ac:dyDescent="0.3">
      <c r="B42" s="418" t="s">
        <v>108</v>
      </c>
      <c r="C42" s="465">
        <v>5196807</v>
      </c>
      <c r="D42" s="465">
        <v>4750433</v>
      </c>
      <c r="E42" s="465">
        <v>6143830</v>
      </c>
      <c r="F42" s="465">
        <v>8405088</v>
      </c>
      <c r="G42" s="465">
        <v>5595973</v>
      </c>
      <c r="H42" s="465">
        <v>12968335</v>
      </c>
      <c r="I42" s="635">
        <f>I39*I41</f>
        <v>12600000</v>
      </c>
      <c r="J42" s="635">
        <f t="shared" ref="J42:T42" si="18">J39*J41</f>
        <v>12600000</v>
      </c>
      <c r="K42" s="635">
        <f t="shared" si="18"/>
        <v>12600000</v>
      </c>
      <c r="L42" s="635">
        <f t="shared" si="18"/>
        <v>12600000</v>
      </c>
      <c r="M42" s="635">
        <f t="shared" si="18"/>
        <v>12600000</v>
      </c>
      <c r="N42" s="635">
        <f t="shared" si="18"/>
        <v>12600000</v>
      </c>
      <c r="O42" s="635">
        <f t="shared" si="18"/>
        <v>12600000</v>
      </c>
      <c r="P42" s="635">
        <f t="shared" si="18"/>
        <v>12600000</v>
      </c>
      <c r="Q42" s="635">
        <f t="shared" si="18"/>
        <v>12600000</v>
      </c>
      <c r="R42" s="635">
        <f t="shared" si="18"/>
        <v>12600000</v>
      </c>
      <c r="S42" s="635">
        <f t="shared" si="18"/>
        <v>12600000</v>
      </c>
      <c r="T42" s="635">
        <f t="shared" si="18"/>
        <v>12600000</v>
      </c>
    </row>
    <row r="44" spans="1:20" hidden="1" x14ac:dyDescent="0.3">
      <c r="A44" s="520"/>
      <c r="B44" s="468" t="s">
        <v>90</v>
      </c>
      <c r="C44" s="645" t="s">
        <v>91</v>
      </c>
      <c r="D44" s="647"/>
      <c r="E44" s="645" t="s">
        <v>92</v>
      </c>
      <c r="F44" s="647"/>
      <c r="G44" s="645" t="s">
        <v>93</v>
      </c>
      <c r="H44" s="647"/>
      <c r="I44" s="645" t="s">
        <v>94</v>
      </c>
      <c r="J44" s="647"/>
      <c r="K44" s="645" t="s">
        <v>95</v>
      </c>
      <c r="L44" s="647"/>
      <c r="M44" s="645" t="s">
        <v>96</v>
      </c>
      <c r="N44" s="646"/>
    </row>
    <row r="45" spans="1:20" hidden="1" x14ac:dyDescent="0.3">
      <c r="B45" s="469"/>
      <c r="C45" s="470" t="s">
        <v>109</v>
      </c>
      <c r="D45" s="470" t="s">
        <v>110</v>
      </c>
      <c r="E45" s="470" t="s">
        <v>109</v>
      </c>
      <c r="F45" s="470" t="s">
        <v>110</v>
      </c>
      <c r="G45" s="470" t="s">
        <v>109</v>
      </c>
      <c r="H45" s="470" t="s">
        <v>110</v>
      </c>
      <c r="I45" s="470" t="s">
        <v>109</v>
      </c>
      <c r="J45" s="470" t="s">
        <v>110</v>
      </c>
      <c r="K45" s="470" t="s">
        <v>109</v>
      </c>
      <c r="L45" s="470" t="s">
        <v>110</v>
      </c>
      <c r="M45" s="470" t="s">
        <v>109</v>
      </c>
      <c r="N45" s="470" t="s">
        <v>110</v>
      </c>
    </row>
    <row r="46" spans="1:20" hidden="1" x14ac:dyDescent="0.3">
      <c r="B46" s="418" t="s">
        <v>111</v>
      </c>
      <c r="C46" s="471">
        <v>322624</v>
      </c>
      <c r="D46" s="472">
        <v>13994231</v>
      </c>
      <c r="E46" s="471">
        <v>46476</v>
      </c>
      <c r="F46" s="472">
        <v>2103618</v>
      </c>
      <c r="G46" s="104"/>
      <c r="H46" s="104"/>
      <c r="I46" s="650" t="s">
        <v>112</v>
      </c>
      <c r="J46" s="651"/>
      <c r="K46" s="104"/>
      <c r="L46" s="104"/>
      <c r="M46" s="471">
        <v>24288</v>
      </c>
      <c r="N46" s="472">
        <v>1837080</v>
      </c>
    </row>
    <row r="47" spans="1:20" hidden="1" x14ac:dyDescent="0.3">
      <c r="B47" s="418" t="s">
        <v>113</v>
      </c>
      <c r="C47" s="471">
        <v>195396</v>
      </c>
      <c r="D47" s="472">
        <v>8714837</v>
      </c>
      <c r="E47" s="471"/>
      <c r="F47" s="472"/>
      <c r="G47" s="104"/>
      <c r="H47" s="104"/>
      <c r="I47" s="652"/>
      <c r="J47" s="653"/>
      <c r="K47" s="104"/>
      <c r="L47" s="104"/>
      <c r="M47" s="471">
        <v>20256</v>
      </c>
      <c r="N47" s="472">
        <v>1211302</v>
      </c>
    </row>
    <row r="48" spans="1:20" hidden="1" x14ac:dyDescent="0.3">
      <c r="B48" s="418" t="s">
        <v>114</v>
      </c>
      <c r="C48" s="471">
        <v>13106265</v>
      </c>
      <c r="D48" s="472">
        <v>566635759</v>
      </c>
      <c r="E48" s="471">
        <v>1810446</v>
      </c>
      <c r="F48" s="472">
        <v>86656627</v>
      </c>
      <c r="G48" s="471">
        <v>3078</v>
      </c>
      <c r="H48" s="472">
        <v>183154</v>
      </c>
      <c r="I48" s="652"/>
      <c r="J48" s="653"/>
      <c r="K48" s="471">
        <v>3400450</v>
      </c>
      <c r="L48" s="472">
        <v>146692346.28</v>
      </c>
      <c r="M48" s="471">
        <v>11285660</v>
      </c>
      <c r="N48" s="472">
        <v>536688611</v>
      </c>
    </row>
    <row r="49" spans="2:20" hidden="1" x14ac:dyDescent="0.3">
      <c r="B49" s="418" t="s">
        <v>115</v>
      </c>
      <c r="C49" s="471">
        <v>299580</v>
      </c>
      <c r="D49" s="472">
        <v>4409323</v>
      </c>
      <c r="E49" s="471">
        <v>401972</v>
      </c>
      <c r="F49" s="472">
        <v>5098374</v>
      </c>
      <c r="G49" s="104"/>
      <c r="H49" s="104"/>
      <c r="I49" s="652"/>
      <c r="J49" s="653"/>
      <c r="K49" s="471"/>
      <c r="L49" s="104"/>
      <c r="M49" s="471"/>
      <c r="N49" s="104"/>
    </row>
    <row r="50" spans="2:20" hidden="1" x14ac:dyDescent="0.3">
      <c r="B50" s="418" t="s">
        <v>116</v>
      </c>
      <c r="C50" s="471">
        <v>16800</v>
      </c>
      <c r="D50" s="472">
        <v>817885</v>
      </c>
      <c r="E50" s="471"/>
      <c r="F50" s="472"/>
      <c r="G50" s="104"/>
      <c r="H50" s="104"/>
      <c r="I50" s="652"/>
      <c r="J50" s="653"/>
      <c r="K50" s="471"/>
      <c r="L50" s="104"/>
      <c r="M50" s="471"/>
      <c r="N50" s="104"/>
    </row>
    <row r="51" spans="2:20" hidden="1" x14ac:dyDescent="0.3">
      <c r="B51" s="418" t="s">
        <v>117</v>
      </c>
      <c r="C51" s="471">
        <v>1040</v>
      </c>
      <c r="D51" s="472">
        <v>654096</v>
      </c>
      <c r="E51" s="104"/>
      <c r="F51" s="104"/>
      <c r="G51" s="104"/>
      <c r="H51" s="104"/>
      <c r="I51" s="652"/>
      <c r="J51" s="653"/>
      <c r="K51" s="471"/>
      <c r="L51" s="104"/>
      <c r="M51" s="471"/>
      <c r="N51" s="104"/>
    </row>
    <row r="52" spans="2:20" hidden="1" x14ac:dyDescent="0.3">
      <c r="B52" s="418" t="s">
        <v>118</v>
      </c>
      <c r="C52" s="471">
        <v>198516</v>
      </c>
      <c r="D52" s="472">
        <v>15511844</v>
      </c>
      <c r="E52" s="104"/>
      <c r="F52" s="104"/>
      <c r="G52" s="104"/>
      <c r="H52" s="104"/>
      <c r="I52" s="652"/>
      <c r="J52" s="653"/>
      <c r="K52" s="471"/>
      <c r="L52" s="104"/>
      <c r="M52" s="471"/>
      <c r="N52" s="104"/>
    </row>
    <row r="53" spans="2:20" hidden="1" x14ac:dyDescent="0.3">
      <c r="B53" s="418" t="s">
        <v>119</v>
      </c>
      <c r="C53" s="471">
        <v>12800</v>
      </c>
      <c r="D53" s="472">
        <v>994157</v>
      </c>
      <c r="E53" s="104"/>
      <c r="F53" s="104"/>
      <c r="G53" s="104"/>
      <c r="H53" s="104"/>
      <c r="I53" s="652"/>
      <c r="J53" s="653"/>
      <c r="K53" s="471"/>
      <c r="L53" s="104"/>
      <c r="M53" s="471"/>
      <c r="N53" s="104"/>
    </row>
    <row r="54" spans="2:20" hidden="1" x14ac:dyDescent="0.3">
      <c r="B54" s="418" t="s">
        <v>120</v>
      </c>
      <c r="C54" s="471">
        <v>764448</v>
      </c>
      <c r="D54" s="472">
        <v>100092997</v>
      </c>
      <c r="E54" s="104"/>
      <c r="F54" s="104"/>
      <c r="G54" s="104"/>
      <c r="H54" s="104"/>
      <c r="I54" s="652"/>
      <c r="J54" s="653"/>
      <c r="K54" s="471"/>
      <c r="L54" s="104"/>
      <c r="M54" s="471"/>
      <c r="N54" s="104"/>
    </row>
    <row r="55" spans="2:20" hidden="1" x14ac:dyDescent="0.3">
      <c r="B55" s="418" t="s">
        <v>121</v>
      </c>
      <c r="C55" s="471">
        <v>8400</v>
      </c>
      <c r="D55" s="472">
        <v>1184444</v>
      </c>
      <c r="E55" s="104"/>
      <c r="F55" s="104"/>
      <c r="G55" s="104"/>
      <c r="H55" s="104"/>
      <c r="I55" s="654"/>
      <c r="J55" s="655"/>
      <c r="K55" s="471"/>
      <c r="L55" s="104"/>
      <c r="M55" s="471"/>
      <c r="N55" s="104"/>
    </row>
    <row r="56" spans="2:20" hidden="1" x14ac:dyDescent="0.3">
      <c r="B56" s="414" t="s">
        <v>101</v>
      </c>
      <c r="C56" s="473">
        <f t="shared" ref="C56:N56" si="19">SUM(C46:C55)</f>
        <v>14925869</v>
      </c>
      <c r="D56" s="474">
        <f t="shared" si="19"/>
        <v>713009573</v>
      </c>
      <c r="E56" s="473">
        <f t="shared" si="19"/>
        <v>2258894</v>
      </c>
      <c r="F56" s="474">
        <f t="shared" si="19"/>
        <v>93858619</v>
      </c>
      <c r="G56" s="473">
        <f t="shared" si="19"/>
        <v>3078</v>
      </c>
      <c r="H56" s="474">
        <f t="shared" si="19"/>
        <v>183154</v>
      </c>
      <c r="I56" s="473">
        <f t="shared" si="19"/>
        <v>0</v>
      </c>
      <c r="J56" s="474">
        <f t="shared" si="19"/>
        <v>0</v>
      </c>
      <c r="K56" s="473">
        <f t="shared" si="19"/>
        <v>3400450</v>
      </c>
      <c r="L56" s="474">
        <f t="shared" si="19"/>
        <v>146692346.28</v>
      </c>
      <c r="M56" s="473">
        <f t="shared" si="19"/>
        <v>11330204</v>
      </c>
      <c r="N56" s="474">
        <f t="shared" si="19"/>
        <v>539736993</v>
      </c>
    </row>
    <row r="57" spans="2:20" ht="15" thickBot="1" x14ac:dyDescent="0.35"/>
    <row r="58" spans="2:20" ht="15" thickBot="1" x14ac:dyDescent="0.35">
      <c r="B58" s="475" t="s">
        <v>90</v>
      </c>
      <c r="C58" s="476" t="s">
        <v>91</v>
      </c>
      <c r="D58" s="476" t="s">
        <v>92</v>
      </c>
      <c r="E58" s="476" t="s">
        <v>93</v>
      </c>
      <c r="F58" s="476" t="s">
        <v>94</v>
      </c>
      <c r="G58" s="476" t="s">
        <v>95</v>
      </c>
      <c r="H58" s="476" t="s">
        <v>96</v>
      </c>
      <c r="I58" s="477" t="s">
        <v>395</v>
      </c>
      <c r="J58" s="478" t="s">
        <v>396</v>
      </c>
      <c r="K58" s="478" t="s">
        <v>397</v>
      </c>
      <c r="L58" s="477" t="s">
        <v>398</v>
      </c>
      <c r="M58" s="478" t="s">
        <v>399</v>
      </c>
      <c r="N58" s="478" t="s">
        <v>400</v>
      </c>
      <c r="O58" s="477" t="s">
        <v>401</v>
      </c>
      <c r="P58" s="478" t="s">
        <v>402</v>
      </c>
      <c r="Q58" s="478" t="s">
        <v>403</v>
      </c>
      <c r="R58" s="477" t="s">
        <v>404</v>
      </c>
      <c r="S58" s="478" t="s">
        <v>405</v>
      </c>
      <c r="T58" s="478" t="s">
        <v>406</v>
      </c>
    </row>
    <row r="59" spans="2:20" ht="15" thickBot="1" x14ac:dyDescent="0.35">
      <c r="B59" s="479" t="s">
        <v>122</v>
      </c>
      <c r="C59" s="480">
        <f>C65*10^7/C64</f>
        <v>43.233980085096711</v>
      </c>
      <c r="D59" s="480">
        <f t="shared" ref="D59:H59" si="20">D65*10^7/D64</f>
        <v>47.865001220693685</v>
      </c>
      <c r="E59" s="480">
        <f t="shared" si="20"/>
        <v>59.4541910331384</v>
      </c>
      <c r="F59" s="481">
        <v>0</v>
      </c>
      <c r="G59" s="480">
        <f t="shared" si="20"/>
        <v>43.139290388036876</v>
      </c>
      <c r="H59" s="480">
        <f t="shared" si="20"/>
        <v>47.554950264317725</v>
      </c>
      <c r="I59" s="107">
        <f t="shared" ref="I59:T59" si="21">I29</f>
        <v>50.503357180705436</v>
      </c>
      <c r="J59" s="107">
        <f t="shared" si="21"/>
        <v>53.634565325909179</v>
      </c>
      <c r="K59" s="107">
        <f t="shared" si="21"/>
        <v>56.95990837611555</v>
      </c>
      <c r="L59" s="107">
        <f t="shared" si="21"/>
        <v>60.491422695434714</v>
      </c>
      <c r="M59" s="107">
        <f t="shared" si="21"/>
        <v>64.241890902551674</v>
      </c>
      <c r="N59" s="107">
        <f t="shared" si="21"/>
        <v>68.224888138509883</v>
      </c>
      <c r="O59" s="107">
        <f t="shared" si="21"/>
        <v>72.454831203097498</v>
      </c>
      <c r="P59" s="107">
        <f t="shared" si="21"/>
        <v>76.947030737689545</v>
      </c>
      <c r="Q59" s="107">
        <f t="shared" si="21"/>
        <v>81.717746643426295</v>
      </c>
      <c r="R59" s="107">
        <f t="shared" si="21"/>
        <v>86.784246935318734</v>
      </c>
      <c r="S59" s="107">
        <f t="shared" si="21"/>
        <v>92.164870245308506</v>
      </c>
      <c r="T59" s="107">
        <f t="shared" si="21"/>
        <v>97.879092200517633</v>
      </c>
    </row>
    <row r="60" spans="2:20" ht="15" thickBot="1" x14ac:dyDescent="0.35">
      <c r="B60" s="482" t="s">
        <v>123</v>
      </c>
      <c r="C60" s="483">
        <v>7982217</v>
      </c>
      <c r="D60" s="483">
        <v>19600</v>
      </c>
      <c r="E60" s="484">
        <v>0</v>
      </c>
      <c r="F60" s="484">
        <v>0</v>
      </c>
      <c r="G60" s="484">
        <v>0</v>
      </c>
      <c r="H60" s="485">
        <v>0</v>
      </c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</row>
    <row r="61" spans="2:20" ht="15" thickBot="1" x14ac:dyDescent="0.35">
      <c r="B61" s="482" t="s">
        <v>431</v>
      </c>
      <c r="C61" s="484">
        <v>33.938000000000002</v>
      </c>
      <c r="D61" s="484">
        <v>0.23849999999999999</v>
      </c>
      <c r="E61" s="484">
        <v>0</v>
      </c>
      <c r="F61" s="484">
        <v>0</v>
      </c>
      <c r="G61" s="484">
        <v>0</v>
      </c>
      <c r="H61" s="485">
        <v>0</v>
      </c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</row>
    <row r="62" spans="2:20" ht="15" thickBot="1" x14ac:dyDescent="0.35">
      <c r="B62" s="482" t="s">
        <v>124</v>
      </c>
      <c r="C62" s="483">
        <v>5124048</v>
      </c>
      <c r="D62" s="483">
        <v>1790846</v>
      </c>
      <c r="E62" s="483">
        <v>3078</v>
      </c>
      <c r="F62" s="483">
        <v>0</v>
      </c>
      <c r="G62" s="483">
        <v>3400450</v>
      </c>
      <c r="H62" s="486">
        <v>11285660</v>
      </c>
      <c r="I62" s="519">
        <f>I64</f>
        <v>11340000</v>
      </c>
      <c r="J62" s="519">
        <f t="shared" ref="J62:T62" si="22">J64</f>
        <v>11340000</v>
      </c>
      <c r="K62" s="519">
        <f t="shared" si="22"/>
        <v>11340000</v>
      </c>
      <c r="L62" s="519">
        <f t="shared" si="22"/>
        <v>11340000</v>
      </c>
      <c r="M62" s="519">
        <f t="shared" si="22"/>
        <v>11340000</v>
      </c>
      <c r="N62" s="519">
        <f t="shared" si="22"/>
        <v>11340000</v>
      </c>
      <c r="O62" s="519">
        <f t="shared" si="22"/>
        <v>11340000</v>
      </c>
      <c r="P62" s="519">
        <f t="shared" si="22"/>
        <v>11340000</v>
      </c>
      <c r="Q62" s="519">
        <f t="shared" si="22"/>
        <v>11340000</v>
      </c>
      <c r="R62" s="519">
        <f t="shared" si="22"/>
        <v>11340000</v>
      </c>
      <c r="S62" s="519">
        <f t="shared" si="22"/>
        <v>11340000</v>
      </c>
      <c r="T62" s="519">
        <f t="shared" si="22"/>
        <v>11340000</v>
      </c>
    </row>
    <row r="63" spans="2:20" ht="15" thickBot="1" x14ac:dyDescent="0.35">
      <c r="B63" s="482" t="s">
        <v>432</v>
      </c>
      <c r="C63" s="484">
        <v>22.7256</v>
      </c>
      <c r="D63" s="484">
        <v>8.4271999999999991</v>
      </c>
      <c r="E63" s="484">
        <v>1.83E-2</v>
      </c>
      <c r="F63" s="484">
        <v>0</v>
      </c>
      <c r="G63" s="484">
        <v>14.6693</v>
      </c>
      <c r="H63" s="485">
        <v>53.668900000000001</v>
      </c>
      <c r="I63" s="514">
        <f>I65</f>
        <v>57.270807042919969</v>
      </c>
      <c r="J63" s="514">
        <f t="shared" ref="J63:T63" si="23">J65</f>
        <v>60.821597079581011</v>
      </c>
      <c r="K63" s="514">
        <f t="shared" si="23"/>
        <v>64.592536098515041</v>
      </c>
      <c r="L63" s="514">
        <f t="shared" si="23"/>
        <v>68.597273336622962</v>
      </c>
      <c r="M63" s="514">
        <f t="shared" si="23"/>
        <v>72.8503042834936</v>
      </c>
      <c r="N63" s="514">
        <f t="shared" si="23"/>
        <v>77.367023149070207</v>
      </c>
      <c r="O63" s="514">
        <f t="shared" si="23"/>
        <v>82.163778584312553</v>
      </c>
      <c r="P63" s="514">
        <f t="shared" si="23"/>
        <v>87.257932856539938</v>
      </c>
      <c r="Q63" s="514">
        <f t="shared" si="23"/>
        <v>92.667924693645418</v>
      </c>
      <c r="R63" s="514">
        <f t="shared" si="23"/>
        <v>98.413336024651443</v>
      </c>
      <c r="S63" s="514">
        <f t="shared" si="23"/>
        <v>104.51496285817984</v>
      </c>
      <c r="T63" s="514">
        <f t="shared" si="23"/>
        <v>110.994890555387</v>
      </c>
    </row>
    <row r="64" spans="2:20" ht="15" thickBot="1" x14ac:dyDescent="0.35">
      <c r="B64" s="487" t="s">
        <v>125</v>
      </c>
      <c r="C64" s="488">
        <f>C60+C62</f>
        <v>13106265</v>
      </c>
      <c r="D64" s="488">
        <f>D60+D62</f>
        <v>1810446</v>
      </c>
      <c r="E64" s="488">
        <v>3078</v>
      </c>
      <c r="F64" s="488"/>
      <c r="G64" s="488">
        <v>3400450</v>
      </c>
      <c r="H64" s="489">
        <v>11285660</v>
      </c>
      <c r="I64" s="521">
        <f t="shared" ref="I64:T64" si="24">I42*I35</f>
        <v>11340000</v>
      </c>
      <c r="J64" s="521">
        <f t="shared" si="24"/>
        <v>11340000</v>
      </c>
      <c r="K64" s="521">
        <f t="shared" si="24"/>
        <v>11340000</v>
      </c>
      <c r="L64" s="521">
        <f t="shared" si="24"/>
        <v>11340000</v>
      </c>
      <c r="M64" s="521">
        <f t="shared" si="24"/>
        <v>11340000</v>
      </c>
      <c r="N64" s="521">
        <f t="shared" si="24"/>
        <v>11340000</v>
      </c>
      <c r="O64" s="521">
        <f t="shared" si="24"/>
        <v>11340000</v>
      </c>
      <c r="P64" s="521">
        <f t="shared" si="24"/>
        <v>11340000</v>
      </c>
      <c r="Q64" s="521">
        <f t="shared" si="24"/>
        <v>11340000</v>
      </c>
      <c r="R64" s="521">
        <f t="shared" si="24"/>
        <v>11340000</v>
      </c>
      <c r="S64" s="521">
        <f t="shared" si="24"/>
        <v>11340000</v>
      </c>
      <c r="T64" s="521">
        <f t="shared" si="24"/>
        <v>11340000</v>
      </c>
    </row>
    <row r="65" spans="2:20" ht="15" thickBot="1" x14ac:dyDescent="0.35">
      <c r="B65" s="487" t="s">
        <v>433</v>
      </c>
      <c r="C65" s="490">
        <f>C61+C63</f>
        <v>56.663600000000002</v>
      </c>
      <c r="D65" s="491">
        <f>D61+D63</f>
        <v>8.6656999999999993</v>
      </c>
      <c r="E65" s="491">
        <f>E61+E63</f>
        <v>1.83E-2</v>
      </c>
      <c r="F65" s="490">
        <v>0</v>
      </c>
      <c r="G65" s="490">
        <v>14.6693</v>
      </c>
      <c r="H65" s="492">
        <v>53.668900000000001</v>
      </c>
      <c r="I65" s="518">
        <f>I59*I64/10^7</f>
        <v>57.270807042919969</v>
      </c>
      <c r="J65" s="518">
        <f t="shared" ref="J65:T65" si="25">J59*J64/10^7</f>
        <v>60.821597079581011</v>
      </c>
      <c r="K65" s="518">
        <f t="shared" si="25"/>
        <v>64.592536098515041</v>
      </c>
      <c r="L65" s="518">
        <f t="shared" si="25"/>
        <v>68.597273336622962</v>
      </c>
      <c r="M65" s="518">
        <f t="shared" si="25"/>
        <v>72.8503042834936</v>
      </c>
      <c r="N65" s="518">
        <f t="shared" si="25"/>
        <v>77.367023149070207</v>
      </c>
      <c r="O65" s="518">
        <f t="shared" si="25"/>
        <v>82.163778584312553</v>
      </c>
      <c r="P65" s="518">
        <f t="shared" si="25"/>
        <v>87.257932856539938</v>
      </c>
      <c r="Q65" s="518">
        <f t="shared" si="25"/>
        <v>92.667924693645418</v>
      </c>
      <c r="R65" s="518">
        <f t="shared" si="25"/>
        <v>98.413336024651443</v>
      </c>
      <c r="S65" s="518">
        <f t="shared" si="25"/>
        <v>104.51496285817984</v>
      </c>
      <c r="T65" s="518">
        <f t="shared" si="25"/>
        <v>110.994890555387</v>
      </c>
    </row>
    <row r="67" spans="2:20" ht="15" thickBot="1" x14ac:dyDescent="0.35"/>
    <row r="68" spans="2:20" ht="15" thickBot="1" x14ac:dyDescent="0.35">
      <c r="B68" s="475" t="s">
        <v>90</v>
      </c>
      <c r="C68" s="478" t="s">
        <v>91</v>
      </c>
      <c r="D68" s="478" t="s">
        <v>92</v>
      </c>
      <c r="E68" s="478" t="s">
        <v>93</v>
      </c>
      <c r="F68" s="478" t="s">
        <v>94</v>
      </c>
      <c r="G68" s="478" t="s">
        <v>95</v>
      </c>
      <c r="H68" s="478" t="s">
        <v>96</v>
      </c>
      <c r="I68" s="477" t="s">
        <v>395</v>
      </c>
      <c r="J68" s="478" t="s">
        <v>396</v>
      </c>
      <c r="K68" s="478" t="s">
        <v>397</v>
      </c>
      <c r="L68" s="477" t="s">
        <v>398</v>
      </c>
      <c r="M68" s="478" t="s">
        <v>399</v>
      </c>
      <c r="N68" s="478" t="s">
        <v>400</v>
      </c>
      <c r="O68" s="477" t="s">
        <v>401</v>
      </c>
      <c r="P68" s="478" t="s">
        <v>402</v>
      </c>
      <c r="Q68" s="478" t="s">
        <v>403</v>
      </c>
      <c r="R68" s="477" t="s">
        <v>404</v>
      </c>
      <c r="S68" s="478" t="s">
        <v>405</v>
      </c>
      <c r="T68" s="478" t="s">
        <v>406</v>
      </c>
    </row>
    <row r="69" spans="2:20" ht="15" thickBot="1" x14ac:dyDescent="0.35">
      <c r="B69" s="493" t="s">
        <v>126</v>
      </c>
      <c r="C69" s="494">
        <f t="shared" ref="C69:H69" si="26">C71*10^7/C70</f>
        <v>36.049852042248958</v>
      </c>
      <c r="D69" s="494">
        <f t="shared" si="26"/>
        <v>38.61363135132968</v>
      </c>
      <c r="E69" s="494">
        <f t="shared" si="26"/>
        <v>34.307431093967288</v>
      </c>
      <c r="F69" s="494">
        <f t="shared" si="26"/>
        <v>36.651762805946348</v>
      </c>
      <c r="G69" s="494">
        <f t="shared" si="26"/>
        <v>41.106417249198515</v>
      </c>
      <c r="H69" s="494">
        <f t="shared" si="26"/>
        <v>34.377176154295277</v>
      </c>
      <c r="I69" s="107">
        <f>I28</f>
        <v>36.508561075861586</v>
      </c>
      <c r="J69" s="107">
        <f t="shared" ref="J69:T69" si="27">J28</f>
        <v>38.772091862565006</v>
      </c>
      <c r="K69" s="107">
        <f t="shared" si="27"/>
        <v>41.175961558044037</v>
      </c>
      <c r="L69" s="107">
        <f t="shared" si="27"/>
        <v>43.728871174642769</v>
      </c>
      <c r="M69" s="107">
        <f t="shared" si="27"/>
        <v>46.440061187470626</v>
      </c>
      <c r="N69" s="107">
        <f t="shared" si="27"/>
        <v>49.319344981093806</v>
      </c>
      <c r="O69" s="107">
        <f t="shared" si="27"/>
        <v>52.377144369921623</v>
      </c>
      <c r="P69" s="107">
        <f t="shared" si="27"/>
        <v>55.624527320856764</v>
      </c>
      <c r="Q69" s="107">
        <f t="shared" si="27"/>
        <v>59.073248014749886</v>
      </c>
      <c r="R69" s="107">
        <f t="shared" si="27"/>
        <v>62.735789391664383</v>
      </c>
      <c r="S69" s="107">
        <f t="shared" si="27"/>
        <v>66.625408333947576</v>
      </c>
      <c r="T69" s="107">
        <f t="shared" si="27"/>
        <v>70.756183650652332</v>
      </c>
    </row>
    <row r="70" spans="2:20" ht="15" thickBot="1" x14ac:dyDescent="0.35">
      <c r="B70" s="495" t="s">
        <v>109</v>
      </c>
      <c r="C70" s="496">
        <v>46297</v>
      </c>
      <c r="D70" s="496">
        <v>2543739</v>
      </c>
      <c r="E70" s="496">
        <v>5780118</v>
      </c>
      <c r="F70" s="496">
        <v>8317308</v>
      </c>
      <c r="G70" s="496">
        <v>2195302</v>
      </c>
      <c r="H70" s="496">
        <v>1031062</v>
      </c>
      <c r="I70" s="522">
        <f>I31</f>
        <v>1260000</v>
      </c>
      <c r="J70" s="522">
        <f t="shared" ref="J70:T70" si="28">J31</f>
        <v>1260000</v>
      </c>
      <c r="K70" s="522">
        <f t="shared" si="28"/>
        <v>1260000</v>
      </c>
      <c r="L70" s="522">
        <f t="shared" si="28"/>
        <v>1260000</v>
      </c>
      <c r="M70" s="522">
        <f t="shared" si="28"/>
        <v>1260000</v>
      </c>
      <c r="N70" s="522">
        <f t="shared" si="28"/>
        <v>1260000</v>
      </c>
      <c r="O70" s="522">
        <f t="shared" si="28"/>
        <v>1260000</v>
      </c>
      <c r="P70" s="522">
        <f t="shared" si="28"/>
        <v>1260000</v>
      </c>
      <c r="Q70" s="522">
        <f t="shared" si="28"/>
        <v>1260000</v>
      </c>
      <c r="R70" s="522">
        <f t="shared" si="28"/>
        <v>1260000</v>
      </c>
      <c r="S70" s="522">
        <f t="shared" si="28"/>
        <v>1260000</v>
      </c>
      <c r="T70" s="522">
        <f t="shared" si="28"/>
        <v>1260000</v>
      </c>
    </row>
    <row r="71" spans="2:20" ht="15" thickBot="1" x14ac:dyDescent="0.35">
      <c r="B71" s="495" t="s">
        <v>434</v>
      </c>
      <c r="C71" s="497">
        <v>0.16689999999999999</v>
      </c>
      <c r="D71" s="497">
        <v>9.8223000000000003</v>
      </c>
      <c r="E71" s="497">
        <v>19.830100000000002</v>
      </c>
      <c r="F71" s="497">
        <v>30.484400000000001</v>
      </c>
      <c r="G71" s="497">
        <v>9.0241000000000007</v>
      </c>
      <c r="H71" s="497">
        <v>3.5445000000000002</v>
      </c>
      <c r="I71" s="522">
        <f>I69*I70/10^7</f>
        <v>4.60007869555856</v>
      </c>
      <c r="J71" s="522">
        <f t="shared" ref="J71:T71" si="29">J69*J70/10^7</f>
        <v>4.8852835746831911</v>
      </c>
      <c r="K71" s="522">
        <f t="shared" si="29"/>
        <v>5.1881711563135493</v>
      </c>
      <c r="L71" s="522">
        <f t="shared" si="29"/>
        <v>5.5098377680049886</v>
      </c>
      <c r="M71" s="522">
        <f t="shared" si="29"/>
        <v>5.8514477096212989</v>
      </c>
      <c r="N71" s="522">
        <f t="shared" si="29"/>
        <v>6.2142374676178198</v>
      </c>
      <c r="O71" s="522">
        <f t="shared" si="29"/>
        <v>6.5995201906101251</v>
      </c>
      <c r="P71" s="522">
        <f t="shared" si="29"/>
        <v>7.0086904424279526</v>
      </c>
      <c r="Q71" s="522">
        <f t="shared" si="29"/>
        <v>7.4432292498584856</v>
      </c>
      <c r="R71" s="522">
        <f t="shared" si="29"/>
        <v>7.9047094633497119</v>
      </c>
      <c r="S71" s="522">
        <f t="shared" si="29"/>
        <v>8.3948014500773951</v>
      </c>
      <c r="T71" s="522">
        <f t="shared" si="29"/>
        <v>8.9152791399821929</v>
      </c>
    </row>
    <row r="73" spans="2:20" ht="15" thickBot="1" x14ac:dyDescent="0.35"/>
    <row r="74" spans="2:20" ht="15" thickBot="1" x14ac:dyDescent="0.35">
      <c r="B74" s="475" t="s">
        <v>90</v>
      </c>
      <c r="C74" s="476" t="s">
        <v>91</v>
      </c>
      <c r="D74" s="476" t="s">
        <v>92</v>
      </c>
      <c r="E74" s="476" t="s">
        <v>93</v>
      </c>
      <c r="F74" s="476" t="s">
        <v>94</v>
      </c>
      <c r="G74" s="476" t="s">
        <v>95</v>
      </c>
      <c r="H74" s="476" t="s">
        <v>96</v>
      </c>
      <c r="I74" s="477" t="s">
        <v>395</v>
      </c>
      <c r="J74" s="478" t="s">
        <v>396</v>
      </c>
      <c r="K74" s="478" t="s">
        <v>397</v>
      </c>
      <c r="L74" s="477" t="s">
        <v>398</v>
      </c>
      <c r="M74" s="478" t="s">
        <v>399</v>
      </c>
      <c r="N74" s="478" t="s">
        <v>400</v>
      </c>
      <c r="O74" s="477" t="s">
        <v>401</v>
      </c>
      <c r="P74" s="478" t="s">
        <v>402</v>
      </c>
      <c r="Q74" s="478" t="s">
        <v>403</v>
      </c>
      <c r="R74" s="477" t="s">
        <v>404</v>
      </c>
      <c r="S74" s="478" t="s">
        <v>405</v>
      </c>
      <c r="T74" s="478" t="s">
        <v>406</v>
      </c>
    </row>
    <row r="75" spans="2:20" ht="15" thickBot="1" x14ac:dyDescent="0.35">
      <c r="B75" s="479" t="s">
        <v>128</v>
      </c>
      <c r="C75" s="480">
        <f>C77*10^7/C76</f>
        <v>43.208691964348844</v>
      </c>
      <c r="D75" s="480">
        <f t="shared" ref="D75:H75" si="30">D77*10^7/D76</f>
        <v>42.460299688690306</v>
      </c>
      <c r="E75" s="480">
        <f t="shared" si="30"/>
        <v>34.320814995722095</v>
      </c>
      <c r="F75" s="480">
        <f t="shared" si="30"/>
        <v>36.651762805946348</v>
      </c>
      <c r="G75" s="480">
        <f t="shared" si="30"/>
        <v>42.341762108113443</v>
      </c>
      <c r="H75" s="480">
        <f t="shared" si="30"/>
        <v>46.451807550742807</v>
      </c>
      <c r="I75" s="480"/>
      <c r="J75" s="107"/>
      <c r="K75" s="104"/>
      <c r="L75" s="104"/>
      <c r="M75" s="104"/>
      <c r="N75" s="104"/>
      <c r="O75" s="104"/>
      <c r="P75" s="104"/>
      <c r="Q75" s="104"/>
      <c r="R75" s="104"/>
      <c r="S75" s="104"/>
      <c r="T75" s="104"/>
    </row>
    <row r="76" spans="2:20" ht="15" thickBot="1" x14ac:dyDescent="0.35">
      <c r="B76" s="482" t="s">
        <v>109</v>
      </c>
      <c r="C76" s="498">
        <f t="shared" ref="C76:I76" si="31">C64+C70</f>
        <v>13152562</v>
      </c>
      <c r="D76" s="498">
        <f t="shared" si="31"/>
        <v>4354185</v>
      </c>
      <c r="E76" s="498">
        <f t="shared" si="31"/>
        <v>5783196</v>
      </c>
      <c r="F76" s="498">
        <f t="shared" si="31"/>
        <v>8317308</v>
      </c>
      <c r="G76" s="498">
        <f t="shared" si="31"/>
        <v>5595752</v>
      </c>
      <c r="H76" s="499">
        <f t="shared" si="31"/>
        <v>12316722</v>
      </c>
      <c r="I76" s="514">
        <f t="shared" si="31"/>
        <v>12600000</v>
      </c>
      <c r="J76" s="514">
        <f t="shared" ref="J76:T76" si="32">J64+J70</f>
        <v>12600000</v>
      </c>
      <c r="K76" s="514">
        <f t="shared" si="32"/>
        <v>12600000</v>
      </c>
      <c r="L76" s="514">
        <f t="shared" si="32"/>
        <v>12600000</v>
      </c>
      <c r="M76" s="514">
        <f t="shared" si="32"/>
        <v>12600000</v>
      </c>
      <c r="N76" s="514">
        <f t="shared" si="32"/>
        <v>12600000</v>
      </c>
      <c r="O76" s="514">
        <f t="shared" si="32"/>
        <v>12600000</v>
      </c>
      <c r="P76" s="514">
        <f t="shared" si="32"/>
        <v>12600000</v>
      </c>
      <c r="Q76" s="514">
        <f t="shared" si="32"/>
        <v>12600000</v>
      </c>
      <c r="R76" s="514">
        <f t="shared" si="32"/>
        <v>12600000</v>
      </c>
      <c r="S76" s="514">
        <f t="shared" si="32"/>
        <v>12600000</v>
      </c>
      <c r="T76" s="514">
        <f t="shared" si="32"/>
        <v>12600000</v>
      </c>
    </row>
    <row r="77" spans="2:20" ht="15" thickBot="1" x14ac:dyDescent="0.35">
      <c r="B77" s="482" t="s">
        <v>127</v>
      </c>
      <c r="C77" s="484">
        <f t="shared" ref="C77:H77" si="33">C71+C65</f>
        <v>56.830500000000001</v>
      </c>
      <c r="D77" s="484">
        <f t="shared" si="33"/>
        <v>18.488</v>
      </c>
      <c r="E77" s="484">
        <f t="shared" si="33"/>
        <v>19.848400000000002</v>
      </c>
      <c r="F77" s="484">
        <f t="shared" si="33"/>
        <v>30.484400000000001</v>
      </c>
      <c r="G77" s="484">
        <f t="shared" si="33"/>
        <v>23.6934</v>
      </c>
      <c r="H77" s="485">
        <f t="shared" si="33"/>
        <v>57.2134</v>
      </c>
      <c r="I77" s="514">
        <f>I65+I71</f>
        <v>61.870885738478528</v>
      </c>
      <c r="J77" s="514">
        <f t="shared" ref="J77:T77" si="34">J65+J71</f>
        <v>65.706880654264197</v>
      </c>
      <c r="K77" s="514">
        <f t="shared" si="34"/>
        <v>69.780707254828584</v>
      </c>
      <c r="L77" s="514">
        <f t="shared" si="34"/>
        <v>74.107111104627947</v>
      </c>
      <c r="M77" s="514">
        <f t="shared" si="34"/>
        <v>78.701751993114897</v>
      </c>
      <c r="N77" s="514">
        <f t="shared" si="34"/>
        <v>83.581260616688027</v>
      </c>
      <c r="O77" s="514">
        <f t="shared" si="34"/>
        <v>88.763298774922674</v>
      </c>
      <c r="P77" s="514">
        <f t="shared" si="34"/>
        <v>94.266623298967886</v>
      </c>
      <c r="Q77" s="514">
        <f t="shared" si="34"/>
        <v>100.11115394350391</v>
      </c>
      <c r="R77" s="514">
        <f t="shared" si="34"/>
        <v>106.31804548800116</v>
      </c>
      <c r="S77" s="514">
        <f t="shared" si="34"/>
        <v>112.90976430825724</v>
      </c>
      <c r="T77" s="514">
        <f t="shared" si="34"/>
        <v>119.91016969536919</v>
      </c>
    </row>
    <row r="78" spans="2:20" ht="15" thickBot="1" x14ac:dyDescent="0.35">
      <c r="B78" s="500"/>
      <c r="C78" s="501"/>
      <c r="D78" s="501"/>
      <c r="E78" s="501"/>
      <c r="F78" s="501"/>
      <c r="G78" s="501"/>
      <c r="H78" s="501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</row>
    <row r="79" spans="2:20" x14ac:dyDescent="0.3">
      <c r="B79" s="502" t="s">
        <v>90</v>
      </c>
      <c r="C79" s="478" t="s">
        <v>410</v>
      </c>
      <c r="D79" s="478" t="s">
        <v>411</v>
      </c>
      <c r="E79" s="478" t="s">
        <v>412</v>
      </c>
      <c r="F79" s="478" t="s">
        <v>413</v>
      </c>
      <c r="G79" s="478" t="s">
        <v>414</v>
      </c>
      <c r="H79" s="478" t="s">
        <v>415</v>
      </c>
      <c r="I79" s="478" t="s">
        <v>416</v>
      </c>
      <c r="J79" s="478" t="s">
        <v>417</v>
      </c>
      <c r="K79" s="478" t="s">
        <v>418</v>
      </c>
      <c r="L79" s="478" t="s">
        <v>419</v>
      </c>
      <c r="M79" s="478" t="s">
        <v>420</v>
      </c>
      <c r="N79" s="478"/>
      <c r="O79" s="478" t="s">
        <v>422</v>
      </c>
      <c r="P79" s="40"/>
      <c r="Q79" s="40"/>
      <c r="R79" s="40"/>
      <c r="S79" s="40"/>
      <c r="T79" s="40"/>
    </row>
    <row r="80" spans="2:20" x14ac:dyDescent="0.3">
      <c r="B80" s="104" t="s">
        <v>421</v>
      </c>
      <c r="C80" s="523">
        <v>113.2</v>
      </c>
      <c r="D80" s="523">
        <v>129.1</v>
      </c>
      <c r="E80" s="523">
        <v>136.6</v>
      </c>
      <c r="F80" s="523">
        <v>134.69999999999999</v>
      </c>
      <c r="G80" s="523">
        <v>143.6</v>
      </c>
      <c r="H80" s="523">
        <v>149.4</v>
      </c>
      <c r="I80" s="523">
        <v>155.30000000000001</v>
      </c>
      <c r="J80" s="523">
        <v>160.5</v>
      </c>
      <c r="K80" s="523">
        <v>163.5</v>
      </c>
      <c r="L80" s="523">
        <v>162.30000000000001</v>
      </c>
      <c r="M80" s="523">
        <v>170.7</v>
      </c>
      <c r="N80" s="524">
        <f>((M80/C80)^(1/10))-1</f>
        <v>4.1930399925539596E-2</v>
      </c>
      <c r="O80" s="524">
        <v>4.2000000000000003E-2</v>
      </c>
    </row>
    <row r="81" spans="1:15" ht="15" thickBot="1" x14ac:dyDescent="0.35"/>
    <row r="82" spans="1:15" ht="28.8" x14ac:dyDescent="0.3">
      <c r="B82" s="502" t="s">
        <v>90</v>
      </c>
      <c r="C82" s="478" t="s">
        <v>424</v>
      </c>
      <c r="D82" s="478" t="s">
        <v>425</v>
      </c>
      <c r="E82" s="478"/>
      <c r="F82" s="478" t="s">
        <v>426</v>
      </c>
      <c r="G82" s="478"/>
      <c r="H82" s="478"/>
      <c r="I82" s="478"/>
      <c r="J82" s="478"/>
      <c r="K82" s="478"/>
      <c r="L82" s="478"/>
      <c r="M82" s="478"/>
      <c r="N82" s="478"/>
      <c r="O82" s="478"/>
    </row>
    <row r="83" spans="1:15" x14ac:dyDescent="0.3">
      <c r="B83" s="104" t="s">
        <v>423</v>
      </c>
      <c r="C83" s="523">
        <v>100</v>
      </c>
      <c r="D83" s="523">
        <v>194.2</v>
      </c>
      <c r="E83" s="525">
        <f>(D83/C83)^(1/11)-1</f>
        <v>6.2195543674911535E-2</v>
      </c>
      <c r="F83" s="526">
        <v>6.2E-2</v>
      </c>
      <c r="G83" s="523"/>
      <c r="H83" s="523"/>
      <c r="I83" s="523"/>
      <c r="J83" s="523"/>
      <c r="K83" s="523"/>
      <c r="L83" s="523"/>
      <c r="M83" s="523"/>
      <c r="N83" s="524"/>
      <c r="O83" s="524"/>
    </row>
    <row r="86" spans="1:15" x14ac:dyDescent="0.3">
      <c r="B86" s="503" t="s">
        <v>2</v>
      </c>
      <c r="C86" s="6">
        <v>45382</v>
      </c>
      <c r="D86" s="6">
        <f>EDATE(C86,12)</f>
        <v>45747</v>
      </c>
      <c r="E86" s="6">
        <f t="shared" ref="E86" si="35">EDATE(D86,12)</f>
        <v>46112</v>
      </c>
      <c r="F86" s="6">
        <f t="shared" ref="F86" si="36">EDATE(E86,12)</f>
        <v>46477</v>
      </c>
      <c r="G86" s="6">
        <f t="shared" ref="G86" si="37">EDATE(F86,12)</f>
        <v>46843</v>
      </c>
      <c r="H86" s="6">
        <f t="shared" ref="H86" si="38">EDATE(G86,12)</f>
        <v>47208</v>
      </c>
      <c r="I86" s="6">
        <f t="shared" ref="I86" si="39">EDATE(H86,12)</f>
        <v>47573</v>
      </c>
      <c r="J86" s="6">
        <f t="shared" ref="J86" si="40">EDATE(I86,12)</f>
        <v>47938</v>
      </c>
      <c r="K86" s="6">
        <f t="shared" ref="K86" si="41">EDATE(J86,12)</f>
        <v>48304</v>
      </c>
      <c r="L86" s="6">
        <f t="shared" ref="L86" si="42">EDATE(K86,12)</f>
        <v>48669</v>
      </c>
      <c r="M86" s="6">
        <f t="shared" ref="M86" si="43">EDATE(L86,12)</f>
        <v>49034</v>
      </c>
      <c r="N86" s="6">
        <f t="shared" ref="N86" si="44">EDATE(M86,12)</f>
        <v>49399</v>
      </c>
    </row>
    <row r="88" spans="1:15" ht="15" thickBot="1" x14ac:dyDescent="0.35">
      <c r="B88" s="9" t="s">
        <v>298</v>
      </c>
      <c r="C88" s="10">
        <v>0</v>
      </c>
      <c r="D88" s="10">
        <f>C88</f>
        <v>0</v>
      </c>
      <c r="E88" s="10">
        <f t="shared" ref="E88:J88" si="45">D88</f>
        <v>0</v>
      </c>
      <c r="F88" s="10">
        <f t="shared" si="45"/>
        <v>0</v>
      </c>
      <c r="G88" s="10">
        <f t="shared" si="45"/>
        <v>0</v>
      </c>
      <c r="H88" s="10">
        <f t="shared" si="45"/>
        <v>0</v>
      </c>
      <c r="I88" s="10">
        <f t="shared" si="45"/>
        <v>0</v>
      </c>
      <c r="J88" s="10">
        <f t="shared" si="45"/>
        <v>0</v>
      </c>
      <c r="K88" s="10">
        <f t="shared" ref="K88" si="46">J88</f>
        <v>0</v>
      </c>
      <c r="L88" s="10">
        <f t="shared" ref="L88" si="47">K88</f>
        <v>0</v>
      </c>
      <c r="M88" s="10">
        <f t="shared" ref="M88" si="48">L88</f>
        <v>0</v>
      </c>
      <c r="N88" s="10">
        <f t="shared" ref="N88" si="49">M88</f>
        <v>0</v>
      </c>
    </row>
    <row r="89" spans="1:15" x14ac:dyDescent="0.3">
      <c r="B89" s="247" t="s">
        <v>290</v>
      </c>
      <c r="C89" s="504">
        <f>AVERAGE(C90,C91)</f>
        <v>0.60000000000000009</v>
      </c>
      <c r="D89" s="504">
        <f t="shared" ref="D89:J89" si="50">AVERAGE(D90,D91)</f>
        <v>0.60000000000000009</v>
      </c>
      <c r="E89" s="504">
        <f t="shared" si="50"/>
        <v>0.60000000000000009</v>
      </c>
      <c r="F89" s="504">
        <f t="shared" si="50"/>
        <v>0.60000000000000009</v>
      </c>
      <c r="G89" s="504">
        <f t="shared" si="50"/>
        <v>0.60000000000000009</v>
      </c>
      <c r="H89" s="504">
        <f t="shared" si="50"/>
        <v>0.60000000000000009</v>
      </c>
      <c r="I89" s="504">
        <f t="shared" si="50"/>
        <v>0.60000000000000009</v>
      </c>
      <c r="J89" s="504">
        <f t="shared" si="50"/>
        <v>0.60000000000000009</v>
      </c>
      <c r="K89" s="504">
        <f t="shared" ref="K89:N89" si="51">AVERAGE(K90,K91)</f>
        <v>0.60000000000000009</v>
      </c>
      <c r="L89" s="504">
        <f t="shared" si="51"/>
        <v>0.60000000000000009</v>
      </c>
      <c r="M89" s="504">
        <f t="shared" si="51"/>
        <v>0.60000000000000009</v>
      </c>
      <c r="N89" s="504">
        <f t="shared" si="51"/>
        <v>0.60000000000000009</v>
      </c>
    </row>
    <row r="90" spans="1:15" x14ac:dyDescent="0.3">
      <c r="B90" s="7" t="s">
        <v>311</v>
      </c>
      <c r="C90" s="505">
        <v>0.8</v>
      </c>
      <c r="D90" s="504">
        <f>C90</f>
        <v>0.8</v>
      </c>
      <c r="E90" s="504">
        <f t="shared" ref="E90:J90" si="52">D90</f>
        <v>0.8</v>
      </c>
      <c r="F90" s="504">
        <f t="shared" si="52"/>
        <v>0.8</v>
      </c>
      <c r="G90" s="504">
        <f t="shared" si="52"/>
        <v>0.8</v>
      </c>
      <c r="H90" s="504">
        <f t="shared" si="52"/>
        <v>0.8</v>
      </c>
      <c r="I90" s="504">
        <f t="shared" si="52"/>
        <v>0.8</v>
      </c>
      <c r="J90" s="504">
        <f t="shared" si="52"/>
        <v>0.8</v>
      </c>
      <c r="K90" s="504">
        <f t="shared" ref="K90:K91" si="53">J90</f>
        <v>0.8</v>
      </c>
      <c r="L90" s="504">
        <f t="shared" ref="L90:L91" si="54">K90</f>
        <v>0.8</v>
      </c>
      <c r="M90" s="504">
        <f t="shared" ref="M90:M91" si="55">L90</f>
        <v>0.8</v>
      </c>
      <c r="N90" s="504">
        <f t="shared" ref="N90:N91" si="56">M90</f>
        <v>0.8</v>
      </c>
    </row>
    <row r="91" spans="1:15" x14ac:dyDescent="0.3">
      <c r="B91" s="7" t="s">
        <v>312</v>
      </c>
      <c r="C91" s="270">
        <v>0.4</v>
      </c>
      <c r="D91" s="504">
        <f>C91</f>
        <v>0.4</v>
      </c>
      <c r="E91" s="504">
        <f t="shared" ref="E91:J91" si="57">D91</f>
        <v>0.4</v>
      </c>
      <c r="F91" s="504">
        <f t="shared" si="57"/>
        <v>0.4</v>
      </c>
      <c r="G91" s="504">
        <f t="shared" si="57"/>
        <v>0.4</v>
      </c>
      <c r="H91" s="504">
        <f t="shared" si="57"/>
        <v>0.4</v>
      </c>
      <c r="I91" s="504">
        <f t="shared" si="57"/>
        <v>0.4</v>
      </c>
      <c r="J91" s="504">
        <f t="shared" si="57"/>
        <v>0.4</v>
      </c>
      <c r="K91" s="504">
        <f t="shared" si="53"/>
        <v>0.4</v>
      </c>
      <c r="L91" s="504">
        <f t="shared" si="54"/>
        <v>0.4</v>
      </c>
      <c r="M91" s="504">
        <f t="shared" si="55"/>
        <v>0.4</v>
      </c>
      <c r="N91" s="504">
        <f t="shared" si="56"/>
        <v>0.4</v>
      </c>
    </row>
    <row r="92" spans="1:15" x14ac:dyDescent="0.3">
      <c r="A92" s="504">
        <v>0.1</v>
      </c>
      <c r="B92" s="7" t="s">
        <v>9</v>
      </c>
      <c r="C92" s="506">
        <f>10*(1+$A$92)</f>
        <v>11</v>
      </c>
      <c r="D92" s="41">
        <f>C92*(1+$A$92)</f>
        <v>12.100000000000001</v>
      </c>
      <c r="E92" s="41">
        <f t="shared" ref="E92:J92" si="58">D92*(1+$A$92)</f>
        <v>13.310000000000002</v>
      </c>
      <c r="F92" s="41">
        <f t="shared" si="58"/>
        <v>14.641000000000004</v>
      </c>
      <c r="G92" s="41">
        <f t="shared" si="58"/>
        <v>16.105100000000004</v>
      </c>
      <c r="H92" s="41">
        <f t="shared" si="58"/>
        <v>17.715610000000005</v>
      </c>
      <c r="I92" s="41">
        <f t="shared" si="58"/>
        <v>19.487171000000007</v>
      </c>
      <c r="J92" s="41">
        <f t="shared" si="58"/>
        <v>21.43588810000001</v>
      </c>
      <c r="K92" s="41">
        <f t="shared" ref="K92" si="59">J92*(1+$A$92)</f>
        <v>23.579476910000015</v>
      </c>
      <c r="L92" s="41">
        <f t="shared" ref="L92" si="60">K92*(1+$A$92)</f>
        <v>25.937424601000018</v>
      </c>
      <c r="M92" s="41">
        <f t="shared" ref="M92" si="61">L92*(1+$A$92)</f>
        <v>28.531167061100021</v>
      </c>
      <c r="N92" s="41">
        <f t="shared" ref="N92" si="62">M92*(1+$A$92)</f>
        <v>31.384283767210025</v>
      </c>
    </row>
    <row r="93" spans="1:15" x14ac:dyDescent="0.3">
      <c r="B93" s="17" t="s">
        <v>10</v>
      </c>
      <c r="C93" s="504">
        <v>0.1</v>
      </c>
      <c r="D93" s="504">
        <f t="shared" ref="D93:J95" si="63">C93</f>
        <v>0.1</v>
      </c>
      <c r="E93" s="504">
        <f t="shared" si="63"/>
        <v>0.1</v>
      </c>
      <c r="F93" s="504">
        <f t="shared" si="63"/>
        <v>0.1</v>
      </c>
      <c r="G93" s="504">
        <f t="shared" si="63"/>
        <v>0.1</v>
      </c>
      <c r="H93" s="504">
        <f t="shared" si="63"/>
        <v>0.1</v>
      </c>
      <c r="I93" s="504">
        <f t="shared" si="63"/>
        <v>0.1</v>
      </c>
      <c r="J93" s="504">
        <f t="shared" si="63"/>
        <v>0.1</v>
      </c>
      <c r="K93" s="504">
        <f t="shared" ref="K93" si="64">J93</f>
        <v>0.1</v>
      </c>
      <c r="L93" s="504">
        <f t="shared" ref="L93" si="65">K93</f>
        <v>0.1</v>
      </c>
      <c r="M93" s="504">
        <f t="shared" ref="M93" si="66">L93</f>
        <v>0.1</v>
      </c>
      <c r="N93" s="504">
        <f t="shared" ref="N93" si="67">M93</f>
        <v>0.1</v>
      </c>
    </row>
    <row r="94" spans="1:15" x14ac:dyDescent="0.3">
      <c r="A94" s="504">
        <v>0.1</v>
      </c>
      <c r="B94" s="17" t="s">
        <v>11</v>
      </c>
      <c r="C94" s="507">
        <v>10</v>
      </c>
      <c r="D94" s="41">
        <f>C94*(1+$A$94)</f>
        <v>11</v>
      </c>
      <c r="E94" s="41">
        <f t="shared" ref="E94:J94" si="68">D94*(1+$A$94)</f>
        <v>12.100000000000001</v>
      </c>
      <c r="F94" s="41">
        <f t="shared" si="68"/>
        <v>13.310000000000002</v>
      </c>
      <c r="G94" s="41">
        <f t="shared" si="68"/>
        <v>14.641000000000004</v>
      </c>
      <c r="H94" s="41">
        <f t="shared" si="68"/>
        <v>16.105100000000004</v>
      </c>
      <c r="I94" s="41">
        <f t="shared" si="68"/>
        <v>17.715610000000005</v>
      </c>
      <c r="J94" s="41">
        <f t="shared" si="68"/>
        <v>19.487171000000007</v>
      </c>
      <c r="K94" s="41">
        <f t="shared" ref="K94" si="69">J94*(1+$A$94)</f>
        <v>21.43588810000001</v>
      </c>
      <c r="L94" s="41">
        <f t="shared" ref="L94" si="70">K94*(1+$A$94)</f>
        <v>23.579476910000015</v>
      </c>
      <c r="M94" s="41">
        <f t="shared" ref="M94" si="71">L94*(1+$A$94)</f>
        <v>25.937424601000018</v>
      </c>
      <c r="N94" s="41">
        <f t="shared" ref="N94" si="72">M94*(1+$A$94)</f>
        <v>28.531167061100021</v>
      </c>
    </row>
    <row r="95" spans="1:15" x14ac:dyDescent="0.3">
      <c r="B95" s="17" t="s">
        <v>12</v>
      </c>
      <c r="C95" s="504">
        <v>0.04</v>
      </c>
      <c r="D95" s="504">
        <f t="shared" si="63"/>
        <v>0.04</v>
      </c>
      <c r="E95" s="504">
        <f t="shared" si="63"/>
        <v>0.04</v>
      </c>
      <c r="F95" s="504">
        <f t="shared" si="63"/>
        <v>0.04</v>
      </c>
      <c r="G95" s="504">
        <f t="shared" si="63"/>
        <v>0.04</v>
      </c>
      <c r="H95" s="504">
        <f t="shared" si="63"/>
        <v>0.04</v>
      </c>
      <c r="I95" s="504">
        <f t="shared" si="63"/>
        <v>0.04</v>
      </c>
      <c r="J95" s="504">
        <f t="shared" si="63"/>
        <v>0.04</v>
      </c>
      <c r="K95" s="504">
        <f t="shared" ref="K95" si="73">J95</f>
        <v>0.04</v>
      </c>
      <c r="L95" s="504">
        <f t="shared" ref="L95" si="74">K95</f>
        <v>0.04</v>
      </c>
      <c r="M95" s="504">
        <f t="shared" ref="M95" si="75">L95</f>
        <v>0.04</v>
      </c>
      <c r="N95" s="504">
        <f t="shared" ref="N95" si="76">M95</f>
        <v>0.04</v>
      </c>
    </row>
    <row r="96" spans="1:15" x14ac:dyDescent="0.3">
      <c r="B96" s="17" t="s">
        <v>291</v>
      </c>
    </row>
    <row r="98" spans="2:7" x14ac:dyDescent="0.3">
      <c r="B98" s="9" t="s">
        <v>299</v>
      </c>
      <c r="C98" s="12">
        <v>0.25168000000000001</v>
      </c>
    </row>
    <row r="101" spans="2:7" x14ac:dyDescent="0.3">
      <c r="B101" s="15" t="s">
        <v>377</v>
      </c>
    </row>
    <row r="102" spans="2:7" x14ac:dyDescent="0.3">
      <c r="B102" s="9" t="s">
        <v>89</v>
      </c>
    </row>
    <row r="103" spans="2:7" x14ac:dyDescent="0.3">
      <c r="B103" s="508" t="s">
        <v>378</v>
      </c>
      <c r="C103" s="9">
        <v>30</v>
      </c>
    </row>
    <row r="104" spans="2:7" x14ac:dyDescent="0.3">
      <c r="B104" s="508" t="s">
        <v>156</v>
      </c>
      <c r="C104" s="9">
        <v>60</v>
      </c>
    </row>
    <row r="105" spans="2:7" x14ac:dyDescent="0.3">
      <c r="B105" s="508" t="s">
        <v>379</v>
      </c>
      <c r="C105" s="9">
        <v>30</v>
      </c>
      <c r="D105" s="9">
        <f>C103+C104-C105</f>
        <v>60</v>
      </c>
    </row>
    <row r="107" spans="2:7" x14ac:dyDescent="0.3">
      <c r="B107" s="9" t="s">
        <v>105</v>
      </c>
    </row>
    <row r="108" spans="2:7" x14ac:dyDescent="0.3">
      <c r="B108" s="508" t="s">
        <v>378</v>
      </c>
      <c r="C108" s="9">
        <v>45</v>
      </c>
    </row>
    <row r="109" spans="2:7" x14ac:dyDescent="0.3">
      <c r="B109" s="508" t="s">
        <v>156</v>
      </c>
      <c r="C109" s="9">
        <v>15</v>
      </c>
    </row>
    <row r="110" spans="2:7" x14ac:dyDescent="0.3">
      <c r="B110" s="508" t="s">
        <v>379</v>
      </c>
      <c r="C110" s="9">
        <v>15</v>
      </c>
      <c r="D110" s="9">
        <f>C108+C109-C110</f>
        <v>45</v>
      </c>
      <c r="F110" s="509"/>
      <c r="G110" s="509"/>
    </row>
    <row r="112" spans="2:7" x14ac:dyDescent="0.3">
      <c r="B112" s="9" t="s">
        <v>514</v>
      </c>
    </row>
    <row r="113" spans="2:7" x14ac:dyDescent="0.3">
      <c r="B113" s="9" t="s">
        <v>515</v>
      </c>
      <c r="C113" s="648" t="s">
        <v>461</v>
      </c>
      <c r="D113" s="649"/>
      <c r="F113" s="648" t="s">
        <v>465</v>
      </c>
      <c r="G113" s="649"/>
    </row>
    <row r="114" spans="2:7" x14ac:dyDescent="0.3">
      <c r="C114" s="343" t="s">
        <v>463</v>
      </c>
      <c r="D114" s="344">
        <f>O80</f>
        <v>4.2000000000000003E-2</v>
      </c>
      <c r="F114" s="343" t="s">
        <v>463</v>
      </c>
      <c r="G114" s="344">
        <f>F83</f>
        <v>6.2E-2</v>
      </c>
    </row>
    <row r="115" spans="2:7" x14ac:dyDescent="0.3">
      <c r="C115" s="510"/>
      <c r="D115" s="333" t="s">
        <v>451</v>
      </c>
      <c r="F115" s="510"/>
      <c r="G115" s="333" t="s">
        <v>451</v>
      </c>
    </row>
    <row r="116" spans="2:7" x14ac:dyDescent="0.3">
      <c r="C116" s="333" t="s">
        <v>462</v>
      </c>
      <c r="D116" s="347">
        <f>'EV-Split'!C28</f>
        <v>279.30193619169677</v>
      </c>
      <c r="F116" s="333" t="s">
        <v>462</v>
      </c>
      <c r="G116" s="347">
        <f>'EV-Split'!C28</f>
        <v>279.30193619169677</v>
      </c>
    </row>
    <row r="117" spans="2:7" x14ac:dyDescent="0.3">
      <c r="C117" s="511">
        <v>3.2000000000000001E-2</v>
      </c>
      <c r="D117" s="512">
        <f t="dataTable" ref="D117:D119" dt2D="0" dtr="0" r1="O80" ca="1"/>
        <v>266.55138666572179</v>
      </c>
      <c r="F117" s="511">
        <v>5.1999999999999998E-2</v>
      </c>
      <c r="G117" s="512">
        <f t="dataTable" ref="G117:G119" dt2D="0" dtr="0" r1="F83" ca="1"/>
        <v>265.10542452978427</v>
      </c>
    </row>
    <row r="118" spans="2:7" x14ac:dyDescent="0.3">
      <c r="C118" s="511">
        <v>4.2000000000000003E-2</v>
      </c>
      <c r="D118" s="512">
        <v>279.30193619169677</v>
      </c>
      <c r="F118" s="511">
        <v>6.2E-2</v>
      </c>
      <c r="G118" s="512">
        <v>279.30193619169677</v>
      </c>
    </row>
    <row r="119" spans="2:7" x14ac:dyDescent="0.3">
      <c r="C119" s="511">
        <v>5.1999999999999998E-2</v>
      </c>
      <c r="D119" s="512">
        <v>292.63582274132966</v>
      </c>
      <c r="F119" s="511">
        <v>7.1999999999999995E-2</v>
      </c>
      <c r="G119" s="512">
        <v>294.46225204763624</v>
      </c>
    </row>
    <row r="121" spans="2:7" x14ac:dyDescent="0.3">
      <c r="B121" s="9" t="s">
        <v>516</v>
      </c>
      <c r="C121" s="648" t="s">
        <v>517</v>
      </c>
      <c r="D121" s="649"/>
      <c r="F121" s="648" t="s">
        <v>518</v>
      </c>
      <c r="G121" s="649"/>
    </row>
    <row r="122" spans="2:7" x14ac:dyDescent="0.3">
      <c r="C122" s="343" t="s">
        <v>463</v>
      </c>
      <c r="D122" s="344">
        <f>C90</f>
        <v>0.8</v>
      </c>
      <c r="F122" s="343" t="s">
        <v>463</v>
      </c>
      <c r="G122" s="344">
        <f>C91</f>
        <v>0.4</v>
      </c>
    </row>
    <row r="123" spans="2:7" x14ac:dyDescent="0.3">
      <c r="C123" s="510"/>
      <c r="D123" s="333" t="s">
        <v>451</v>
      </c>
      <c r="F123" s="510"/>
      <c r="G123" s="333" t="s">
        <v>451</v>
      </c>
    </row>
    <row r="124" spans="2:7" x14ac:dyDescent="0.3">
      <c r="C124" s="333" t="s">
        <v>462</v>
      </c>
      <c r="D124" s="347">
        <f>'EV-Split'!C28</f>
        <v>279.30193619169677</v>
      </c>
      <c r="F124" s="333" t="s">
        <v>462</v>
      </c>
      <c r="G124" s="347">
        <f>'EV-Split'!C28</f>
        <v>279.30193619169677</v>
      </c>
    </row>
    <row r="125" spans="2:7" x14ac:dyDescent="0.3">
      <c r="C125" s="511">
        <v>0.7</v>
      </c>
      <c r="D125" s="512">
        <f t="dataTable" ref="D125:D129" dt2D="0" dtr="0" r1="C90" ca="1"/>
        <v>1066.3191683663024</v>
      </c>
      <c r="F125" s="511">
        <v>0.3</v>
      </c>
      <c r="G125" s="512">
        <f t="dataTable" ref="G125:G129" dt2D="0" dtr="0" r1="C91" ca="1"/>
        <v>338.4619198853195</v>
      </c>
    </row>
    <row r="126" spans="2:7" x14ac:dyDescent="0.3">
      <c r="C126" s="511">
        <v>0.75</v>
      </c>
      <c r="D126" s="512">
        <v>673.789558736353</v>
      </c>
      <c r="F126" s="511">
        <v>0.35</v>
      </c>
      <c r="G126" s="512">
        <v>308.88192803850825</v>
      </c>
    </row>
    <row r="127" spans="2:7" x14ac:dyDescent="0.3">
      <c r="C127" s="511">
        <v>0.8</v>
      </c>
      <c r="D127" s="512">
        <v>279.30193619169677</v>
      </c>
      <c r="F127" s="511">
        <v>0.4</v>
      </c>
      <c r="G127" s="512">
        <v>279.30193619169677</v>
      </c>
    </row>
    <row r="128" spans="2:7" x14ac:dyDescent="0.3">
      <c r="C128" s="511">
        <v>0.85</v>
      </c>
      <c r="D128" s="512">
        <v>-154.11032372424208</v>
      </c>
      <c r="F128" s="511">
        <v>0.45</v>
      </c>
      <c r="G128" s="512">
        <v>249.5158895741792</v>
      </c>
    </row>
    <row r="129" spans="2:14" x14ac:dyDescent="0.3">
      <c r="C129" s="511">
        <v>0.9</v>
      </c>
      <c r="D129" s="512">
        <v>-677.54210978594483</v>
      </c>
      <c r="F129" s="511">
        <v>0.5</v>
      </c>
      <c r="G129" s="512">
        <v>219.01291404875383</v>
      </c>
    </row>
    <row r="132" spans="2:14" x14ac:dyDescent="0.3">
      <c r="B132" s="9" t="s">
        <v>531</v>
      </c>
    </row>
    <row r="133" spans="2:14" x14ac:dyDescent="0.3">
      <c r="B133" s="9" t="s">
        <v>522</v>
      </c>
      <c r="C133" s="572">
        <v>0.66190000000000004</v>
      </c>
      <c r="D133" s="572">
        <v>0.66190000000000004</v>
      </c>
      <c r="E133" s="572">
        <v>0.66190000000000004</v>
      </c>
      <c r="F133" s="572">
        <v>0.66190000000000004</v>
      </c>
      <c r="G133" s="572">
        <v>0.66190000000000004</v>
      </c>
      <c r="H133" s="572">
        <v>0.66190000000000004</v>
      </c>
      <c r="I133" s="572">
        <v>0.66190000000000004</v>
      </c>
      <c r="J133" s="572">
        <v>0.66190000000000004</v>
      </c>
      <c r="K133" s="572">
        <v>0.66190000000000004</v>
      </c>
      <c r="L133" s="572">
        <v>0.66190000000000004</v>
      </c>
      <c r="M133" s="572">
        <v>0.66190000000000004</v>
      </c>
      <c r="N133" s="572">
        <v>0.66190000000000004</v>
      </c>
    </row>
    <row r="134" spans="2:14" x14ac:dyDescent="0.3">
      <c r="B134" s="9" t="s">
        <v>523</v>
      </c>
      <c r="C134" s="504">
        <v>0.33810000000000001</v>
      </c>
      <c r="D134" s="504">
        <v>0.33810000000000001</v>
      </c>
      <c r="E134" s="504">
        <v>0.33810000000000001</v>
      </c>
      <c r="F134" s="504">
        <v>0.33810000000000001</v>
      </c>
      <c r="G134" s="504">
        <v>0.33810000000000001</v>
      </c>
      <c r="H134" s="504">
        <v>0.33810000000000001</v>
      </c>
      <c r="I134" s="504">
        <v>0.33810000000000001</v>
      </c>
      <c r="J134" s="504">
        <v>0.33810000000000001</v>
      </c>
      <c r="K134" s="504">
        <v>0.33810000000000001</v>
      </c>
      <c r="L134" s="504">
        <v>0.33810000000000001</v>
      </c>
      <c r="M134" s="504">
        <v>0.33810000000000001</v>
      </c>
      <c r="N134" s="504">
        <v>0.33810000000000001</v>
      </c>
    </row>
    <row r="136" spans="2:14" x14ac:dyDescent="0.3">
      <c r="B136" s="9" t="s">
        <v>532</v>
      </c>
    </row>
    <row r="137" spans="2:14" x14ac:dyDescent="0.3">
      <c r="B137" s="9" t="s">
        <v>522</v>
      </c>
      <c r="C137" s="12">
        <v>0.56734427747980831</v>
      </c>
      <c r="D137" s="12">
        <v>0.56734427747980831</v>
      </c>
      <c r="E137" s="12">
        <v>0.56734427747980831</v>
      </c>
      <c r="F137" s="12">
        <v>0.56734427747980831</v>
      </c>
      <c r="G137" s="12">
        <v>0.56734427747980831</v>
      </c>
      <c r="H137" s="12">
        <v>0.56734427747980831</v>
      </c>
      <c r="I137" s="12">
        <v>0.56734427747980831</v>
      </c>
      <c r="J137" s="12">
        <v>0.56734427747980831</v>
      </c>
      <c r="K137" s="12">
        <v>0.56734427747980831</v>
      </c>
      <c r="L137" s="12">
        <v>0.56734427747980831</v>
      </c>
      <c r="M137" s="12">
        <v>0.56734427747980831</v>
      </c>
      <c r="N137" s="12">
        <v>0.56734427747980831</v>
      </c>
    </row>
    <row r="138" spans="2:14" x14ac:dyDescent="0.3">
      <c r="B138" s="9" t="s">
        <v>523</v>
      </c>
      <c r="C138" s="12">
        <f>1-C137</f>
        <v>0.43265572252019169</v>
      </c>
      <c r="D138" s="12">
        <f t="shared" ref="D138:N138" si="77">1-D137</f>
        <v>0.43265572252019169</v>
      </c>
      <c r="E138" s="12">
        <f t="shared" si="77"/>
        <v>0.43265572252019169</v>
      </c>
      <c r="F138" s="12">
        <f t="shared" si="77"/>
        <v>0.43265572252019169</v>
      </c>
      <c r="G138" s="12">
        <f t="shared" si="77"/>
        <v>0.43265572252019169</v>
      </c>
      <c r="H138" s="12">
        <f t="shared" si="77"/>
        <v>0.43265572252019169</v>
      </c>
      <c r="I138" s="12">
        <f t="shared" si="77"/>
        <v>0.43265572252019169</v>
      </c>
      <c r="J138" s="12">
        <f t="shared" si="77"/>
        <v>0.43265572252019169</v>
      </c>
      <c r="K138" s="12">
        <f t="shared" si="77"/>
        <v>0.43265572252019169</v>
      </c>
      <c r="L138" s="12">
        <f t="shared" si="77"/>
        <v>0.43265572252019169</v>
      </c>
      <c r="M138" s="12">
        <f t="shared" si="77"/>
        <v>0.43265572252019169</v>
      </c>
      <c r="N138" s="12">
        <f t="shared" si="77"/>
        <v>0.43265572252019169</v>
      </c>
    </row>
    <row r="140" spans="2:14" x14ac:dyDescent="0.3">
      <c r="B140" s="9" t="s">
        <v>533</v>
      </c>
    </row>
    <row r="141" spans="2:14" x14ac:dyDescent="0.3">
      <c r="B141" s="508" t="s">
        <v>522</v>
      </c>
      <c r="C141" s="504">
        <v>1</v>
      </c>
    </row>
    <row r="142" spans="2:14" x14ac:dyDescent="0.3">
      <c r="B142" s="508" t="s">
        <v>523</v>
      </c>
      <c r="C142" s="504">
        <v>0</v>
      </c>
    </row>
    <row r="144" spans="2:14" x14ac:dyDescent="0.3">
      <c r="B144" s="9" t="s">
        <v>534</v>
      </c>
    </row>
    <row r="145" spans="2:3" x14ac:dyDescent="0.3">
      <c r="B145" s="508" t="s">
        <v>522</v>
      </c>
      <c r="C145" s="504">
        <v>0.94</v>
      </c>
    </row>
    <row r="146" spans="2:3" x14ac:dyDescent="0.3">
      <c r="B146" s="508" t="s">
        <v>523</v>
      </c>
      <c r="C146" s="504">
        <v>0.06</v>
      </c>
    </row>
    <row r="148" spans="2:3" x14ac:dyDescent="0.3">
      <c r="B148" s="9" t="s">
        <v>535</v>
      </c>
    </row>
    <row r="149" spans="2:3" x14ac:dyDescent="0.3">
      <c r="B149" s="508" t="s">
        <v>522</v>
      </c>
      <c r="C149" s="504">
        <v>0.9</v>
      </c>
    </row>
    <row r="150" spans="2:3" x14ac:dyDescent="0.3">
      <c r="B150" s="508" t="s">
        <v>523</v>
      </c>
      <c r="C150" s="504">
        <v>0.1</v>
      </c>
    </row>
  </sheetData>
  <mergeCells count="11">
    <mergeCell ref="C121:D121"/>
    <mergeCell ref="F121:G121"/>
    <mergeCell ref="C113:D113"/>
    <mergeCell ref="F113:G113"/>
    <mergeCell ref="I46:J55"/>
    <mergeCell ref="M44:N44"/>
    <mergeCell ref="C44:D44"/>
    <mergeCell ref="E44:F44"/>
    <mergeCell ref="G44:H44"/>
    <mergeCell ref="I44:J44"/>
    <mergeCell ref="K44:L44"/>
  </mergeCells>
  <phoneticPr fontId="68" type="noConversion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2463B-A558-47FB-9252-4799573BFFF2}">
  <dimension ref="A3:AD45"/>
  <sheetViews>
    <sheetView topLeftCell="A22" workbookViewId="0">
      <selection activeCell="D44" sqref="D44"/>
    </sheetView>
  </sheetViews>
  <sheetFormatPr defaultRowHeight="12.6" x14ac:dyDescent="0.25"/>
  <cols>
    <col min="2" max="2" width="48.44140625" bestFit="1" customWidth="1"/>
    <col min="3" max="3" width="6" customWidth="1"/>
    <col min="17" max="17" width="19.88671875" bestFit="1" customWidth="1"/>
  </cols>
  <sheetData>
    <row r="3" spans="2:30" ht="14.4" x14ac:dyDescent="0.25">
      <c r="D3" s="24">
        <v>365</v>
      </c>
      <c r="E3" s="24">
        <f>E4-D4</f>
        <v>365</v>
      </c>
      <c r="F3" s="24">
        <f>F4-E4</f>
        <v>366</v>
      </c>
      <c r="G3" s="24">
        <f>G4-F4</f>
        <v>365</v>
      </c>
      <c r="H3" s="24">
        <f>H4-G4</f>
        <v>365</v>
      </c>
      <c r="I3" s="24">
        <f>I4-H4</f>
        <v>365</v>
      </c>
    </row>
    <row r="4" spans="2:30" ht="14.4" x14ac:dyDescent="0.25">
      <c r="D4" s="6">
        <f>BS!C3</f>
        <v>43190</v>
      </c>
      <c r="E4" s="6">
        <f>BS!D3</f>
        <v>43555</v>
      </c>
      <c r="F4" s="6">
        <f>BS!E3</f>
        <v>43921</v>
      </c>
      <c r="G4" s="6">
        <f>BS!F3</f>
        <v>44286</v>
      </c>
      <c r="H4" s="6">
        <f>BS!G3</f>
        <v>44651</v>
      </c>
      <c r="I4" s="6">
        <f>BS!H3</f>
        <v>45016</v>
      </c>
      <c r="Q4" s="254"/>
      <c r="S4" s="255">
        <v>45382</v>
      </c>
      <c r="T4" s="255">
        <f t="shared" ref="T4:Z4" si="0">EOMONTH(S4,12)</f>
        <v>45747</v>
      </c>
      <c r="U4" s="255">
        <f t="shared" si="0"/>
        <v>46112</v>
      </c>
      <c r="V4" s="255">
        <f t="shared" si="0"/>
        <v>46477</v>
      </c>
      <c r="W4" s="255">
        <f t="shared" si="0"/>
        <v>46843</v>
      </c>
      <c r="X4" s="255">
        <f t="shared" si="0"/>
        <v>47208</v>
      </c>
      <c r="Y4" s="255">
        <f t="shared" si="0"/>
        <v>47573</v>
      </c>
      <c r="Z4" s="255">
        <f t="shared" si="0"/>
        <v>47938</v>
      </c>
      <c r="AA4" s="255">
        <f t="shared" ref="AA4" si="1">EOMONTH(Z4,12)</f>
        <v>48304</v>
      </c>
      <c r="AB4" s="255">
        <f t="shared" ref="AB4" si="2">EOMONTH(AA4,12)</f>
        <v>48669</v>
      </c>
      <c r="AC4" s="255">
        <f t="shared" ref="AC4" si="3">EOMONTH(AB4,12)</f>
        <v>49034</v>
      </c>
      <c r="AD4" s="255">
        <f t="shared" ref="AD4" si="4">EOMONTH(AC4,12)</f>
        <v>49399</v>
      </c>
    </row>
    <row r="5" spans="2:30" s="9" customFormat="1" ht="14.4" x14ac:dyDescent="0.3">
      <c r="B5" s="103" t="s">
        <v>151</v>
      </c>
      <c r="Q5" s="9" t="s">
        <v>313</v>
      </c>
      <c r="S5" s="41">
        <f>D28</f>
        <v>7.9783096958773401</v>
      </c>
      <c r="T5" s="41">
        <f t="shared" ref="T5:Z5" si="5">E28</f>
        <v>28.910752932568169</v>
      </c>
      <c r="U5" s="41">
        <f t="shared" si="5"/>
        <v>70.312667818678349</v>
      </c>
      <c r="V5" s="41">
        <f t="shared" si="5"/>
        <v>101.2066356399239</v>
      </c>
      <c r="W5" s="41">
        <f t="shared" si="5"/>
        <v>134.57304170826507</v>
      </c>
      <c r="X5" s="41">
        <f t="shared" si="5"/>
        <v>155.43394616289783</v>
      </c>
      <c r="Y5" s="41">
        <f t="shared" si="5"/>
        <v>162.04460821358063</v>
      </c>
      <c r="Z5" s="41">
        <f t="shared" si="5"/>
        <v>168.93802912172632</v>
      </c>
      <c r="AA5" s="41">
        <f t="shared" ref="AA5" si="6">L28</f>
        <v>176.12640164453094</v>
      </c>
      <c r="AB5" s="41">
        <f t="shared" ref="AB5" si="7">M28</f>
        <v>183.62245028187431</v>
      </c>
      <c r="AC5" s="41">
        <f t="shared" ref="AC5" si="8">N28</f>
        <v>191.43945482761902</v>
      </c>
      <c r="AD5" s="41">
        <f t="shared" ref="AD5" si="9">O28</f>
        <v>199.59127498558715</v>
      </c>
    </row>
    <row r="6" spans="2:30" s="9" customFormat="1" ht="14.4" x14ac:dyDescent="0.3">
      <c r="B6" s="104" t="s">
        <v>36</v>
      </c>
      <c r="C6" s="104"/>
      <c r="D6" s="105">
        <f>BS!C17</f>
        <v>83.28779999999999</v>
      </c>
      <c r="E6" s="105">
        <f>BS!D17</f>
        <v>211.95300000000003</v>
      </c>
      <c r="F6" s="105">
        <f>BS!E17</f>
        <v>46.354700000000001</v>
      </c>
      <c r="G6" s="105">
        <f>BS!F17</f>
        <v>32.992400000000004</v>
      </c>
      <c r="H6" s="105">
        <f>BS!G17</f>
        <v>11.2624</v>
      </c>
      <c r="I6" s="105">
        <f>BS!H17</f>
        <v>12.422800000000001</v>
      </c>
      <c r="Q6" s="9" t="s">
        <v>314</v>
      </c>
      <c r="S6" s="40">
        <f t="shared" ref="S6:Z6" si="10">D31</f>
        <v>13.786845829752885</v>
      </c>
      <c r="T6" s="40">
        <f t="shared" si="10"/>
        <v>40.188865315630608</v>
      </c>
      <c r="U6" s="40">
        <f t="shared" si="10"/>
        <v>92.192385220563395</v>
      </c>
      <c r="V6" s="40">
        <f t="shared" si="10"/>
        <v>131.07654112484769</v>
      </c>
      <c r="W6" s="40">
        <f t="shared" si="10"/>
        <v>173.06777999792055</v>
      </c>
      <c r="X6" s="40">
        <f t="shared" si="10"/>
        <v>199.44470219369208</v>
      </c>
      <c r="Y6" s="40">
        <f t="shared" si="10"/>
        <v>208.02747046542993</v>
      </c>
      <c r="Z6" s="40">
        <f t="shared" si="10"/>
        <v>216.98349263291621</v>
      </c>
      <c r="AA6" s="40">
        <f t="shared" ref="AA6" si="11">L31</f>
        <v>226.329237572729</v>
      </c>
      <c r="AB6" s="40">
        <f t="shared" ref="AB6" si="12">M31</f>
        <v>236.0819149714662</v>
      </c>
      <c r="AC6" s="40">
        <f t="shared" ref="AC6" si="13">N31</f>
        <v>246.25950948503279</v>
      </c>
      <c r="AD6" s="40">
        <f t="shared" ref="AD6" si="14">O31</f>
        <v>256.88081652142449</v>
      </c>
    </row>
    <row r="7" spans="2:30" s="9" customFormat="1" ht="14.4" x14ac:dyDescent="0.3">
      <c r="B7" s="104" t="s">
        <v>6</v>
      </c>
      <c r="C7" s="104"/>
      <c r="D7" s="104"/>
      <c r="E7" s="105">
        <f>'P &amp; L'!D24</f>
        <v>404.93979999999999</v>
      </c>
      <c r="F7" s="105">
        <f>'P &amp; L'!E24</f>
        <v>31.795500000000001</v>
      </c>
      <c r="G7" s="105">
        <f>'P &amp; L'!F24</f>
        <v>40.191999999999993</v>
      </c>
      <c r="H7" s="105">
        <f>'P &amp; L'!G24</f>
        <v>98.565399999999997</v>
      </c>
      <c r="I7" s="105">
        <f>'P &amp; L'!H24</f>
        <v>82.541999999999987</v>
      </c>
      <c r="Q7" s="9" t="s">
        <v>315</v>
      </c>
      <c r="S7" s="41">
        <f t="shared" ref="S7:Z7" si="15">D37</f>
        <v>5.3598136535337169</v>
      </c>
      <c r="T7" s="41">
        <f t="shared" si="15"/>
        <v>20.994310074956111</v>
      </c>
      <c r="U7" s="41">
        <f t="shared" si="15"/>
        <v>50.278008993045773</v>
      </c>
      <c r="V7" s="41">
        <f t="shared" si="15"/>
        <v>70.010320658499126</v>
      </c>
      <c r="W7" s="41">
        <f t="shared" si="15"/>
        <v>92.457805473227566</v>
      </c>
      <c r="X7" s="41">
        <f t="shared" si="15"/>
        <v>105.33722566194737</v>
      </c>
      <c r="Y7" s="41">
        <f t="shared" si="15"/>
        <v>108.57308089541124</v>
      </c>
      <c r="Z7" s="41">
        <f t="shared" si="15"/>
        <v>113.19193528821307</v>
      </c>
      <c r="AA7" s="41">
        <f t="shared" ref="AA7" si="16">L37</f>
        <v>118.00842623521463</v>
      </c>
      <c r="AB7" s="41">
        <f t="shared" ref="AB7" si="17">M37</f>
        <v>123.03108044121383</v>
      </c>
      <c r="AC7" s="41">
        <f t="shared" ref="AC7" si="18">N37</f>
        <v>128.26879674272047</v>
      </c>
      <c r="AD7" s="41">
        <f t="shared" ref="AD7" si="19">O37</f>
        <v>133.73086260611481</v>
      </c>
    </row>
    <row r="8" spans="2:30" s="9" customFormat="1" ht="14.4" x14ac:dyDescent="0.3">
      <c r="B8" s="104" t="s">
        <v>151</v>
      </c>
      <c r="C8" s="106" t="s">
        <v>107</v>
      </c>
      <c r="D8" s="104"/>
      <c r="E8" s="107">
        <f>(AVERAGE(D6:E6)/E7)*E3</f>
        <v>133.060385765983</v>
      </c>
      <c r="F8" s="107">
        <f t="shared" ref="F8:I8" si="20">(AVERAGE(E6:F6)/F7)*F3</f>
        <v>1486.6980893522668</v>
      </c>
      <c r="G8" s="107">
        <f t="shared" si="20"/>
        <v>360.29174338176762</v>
      </c>
      <c r="H8" s="107">
        <f t="shared" si="20"/>
        <v>81.940528826545631</v>
      </c>
      <c r="I8" s="107">
        <f t="shared" si="20"/>
        <v>52.367873325095118</v>
      </c>
      <c r="J8" s="108">
        <v>45</v>
      </c>
      <c r="Q8" s="9" t="s">
        <v>316</v>
      </c>
      <c r="S8" s="40">
        <f>S5+S6-S7</f>
        <v>16.405341872096507</v>
      </c>
      <c r="T8" s="40">
        <f t="shared" ref="T8:Z8" si="21">T5+T6-T7</f>
        <v>48.105308173242669</v>
      </c>
      <c r="U8" s="40">
        <f t="shared" si="21"/>
        <v>112.22704404619597</v>
      </c>
      <c r="V8" s="40">
        <f t="shared" si="21"/>
        <v>162.27285610627249</v>
      </c>
      <c r="W8" s="40">
        <f t="shared" si="21"/>
        <v>215.1830162329581</v>
      </c>
      <c r="X8" s="40">
        <f t="shared" si="21"/>
        <v>249.54142269464253</v>
      </c>
      <c r="Y8" s="40">
        <f t="shared" si="21"/>
        <v>261.49899778359935</v>
      </c>
      <c r="Z8" s="40">
        <f t="shared" si="21"/>
        <v>272.72958646642945</v>
      </c>
      <c r="AA8" s="40">
        <f t="shared" ref="AA8:AD8" si="22">AA5+AA6-AA7</f>
        <v>284.4472129820453</v>
      </c>
      <c r="AB8" s="40">
        <f t="shared" si="22"/>
        <v>296.67328481212667</v>
      </c>
      <c r="AC8" s="40">
        <f t="shared" si="22"/>
        <v>309.43016756993131</v>
      </c>
      <c r="AD8" s="40">
        <f t="shared" si="22"/>
        <v>322.74122890089689</v>
      </c>
    </row>
    <row r="9" spans="2:30" s="9" customFormat="1" ht="14.4" x14ac:dyDescent="0.3">
      <c r="C9" s="109"/>
      <c r="E9" s="41"/>
      <c r="F9" s="41"/>
      <c r="G9" s="41"/>
      <c r="H9" s="41"/>
      <c r="I9" s="110"/>
      <c r="Q9" s="9" t="s">
        <v>317</v>
      </c>
      <c r="R9" s="270">
        <v>0.25</v>
      </c>
      <c r="S9" s="37">
        <f>SUM(S5:S6)*$R$9</f>
        <v>5.441288881407556</v>
      </c>
      <c r="T9" s="37">
        <f t="shared" ref="T9:Z9" si="23">SUM(T5:T6)*$R$9</f>
        <v>17.274904562049695</v>
      </c>
      <c r="U9" s="37">
        <f t="shared" si="23"/>
        <v>40.626263259810436</v>
      </c>
      <c r="V9" s="37">
        <f t="shared" si="23"/>
        <v>58.070794191192903</v>
      </c>
      <c r="W9" s="37">
        <f t="shared" si="23"/>
        <v>76.910205426546412</v>
      </c>
      <c r="X9" s="37">
        <f t="shared" si="23"/>
        <v>88.719662089147477</v>
      </c>
      <c r="Y9" s="37">
        <f t="shared" si="23"/>
        <v>92.518019669752647</v>
      </c>
      <c r="Z9" s="37">
        <f t="shared" si="23"/>
        <v>96.480380438660632</v>
      </c>
      <c r="AA9" s="37">
        <f t="shared" ref="AA9:AD9" si="24">SUM(AA5:AA6)*$R$9</f>
        <v>100.61390980431499</v>
      </c>
      <c r="AB9" s="37">
        <f t="shared" si="24"/>
        <v>104.92609131333512</v>
      </c>
      <c r="AC9" s="37">
        <f t="shared" si="24"/>
        <v>109.42474107816295</v>
      </c>
      <c r="AD9" s="37">
        <f t="shared" si="24"/>
        <v>114.11802287675292</v>
      </c>
    </row>
    <row r="10" spans="2:30" s="9" customFormat="1" ht="14.4" x14ac:dyDescent="0.3">
      <c r="B10" s="103" t="s">
        <v>152</v>
      </c>
      <c r="Q10" s="9" t="s">
        <v>344</v>
      </c>
      <c r="R10" s="270">
        <v>0.25</v>
      </c>
      <c r="S10" s="40">
        <f>$R$10*S8</f>
        <v>4.1013354680241267</v>
      </c>
      <c r="T10" s="40">
        <f t="shared" ref="T10:Z10" si="25">$R$10*T8</f>
        <v>12.026327043310667</v>
      </c>
      <c r="U10" s="40">
        <f t="shared" si="25"/>
        <v>28.056761011548993</v>
      </c>
      <c r="V10" s="40">
        <f t="shared" si="25"/>
        <v>40.568214026568121</v>
      </c>
      <c r="W10" s="40">
        <f t="shared" si="25"/>
        <v>53.795754058239524</v>
      </c>
      <c r="X10" s="40">
        <f t="shared" si="25"/>
        <v>62.385355673660634</v>
      </c>
      <c r="Y10" s="40">
        <f t="shared" si="25"/>
        <v>65.374749445899837</v>
      </c>
      <c r="Z10" s="40">
        <f t="shared" si="25"/>
        <v>68.182396616607363</v>
      </c>
      <c r="AA10" s="40">
        <f t="shared" ref="AA10:AD10" si="26">$R$10*AA8</f>
        <v>71.111803245511325</v>
      </c>
      <c r="AB10" s="40">
        <f t="shared" si="26"/>
        <v>74.168321203031667</v>
      </c>
      <c r="AC10" s="40">
        <f t="shared" si="26"/>
        <v>77.357541892482828</v>
      </c>
      <c r="AD10" s="40">
        <f t="shared" si="26"/>
        <v>80.685307225224221</v>
      </c>
    </row>
    <row r="11" spans="2:30" s="9" customFormat="1" ht="14.4" x14ac:dyDescent="0.3">
      <c r="B11" s="104" t="s">
        <v>35</v>
      </c>
      <c r="C11" s="104"/>
      <c r="D11" s="105">
        <f>BS!C14</f>
        <v>464.22950000000003</v>
      </c>
      <c r="E11" s="105">
        <f>BS!D14</f>
        <v>10.243600000000001</v>
      </c>
      <c r="F11" s="105">
        <f>BS!E14</f>
        <v>5.0513999999999992</v>
      </c>
      <c r="G11" s="105">
        <f>BS!F14</f>
        <v>5.4169</v>
      </c>
      <c r="H11" s="105">
        <f>BS!G14</f>
        <v>7.0898000000000003</v>
      </c>
      <c r="I11" s="105">
        <f>BS!H14</f>
        <v>7.4802</v>
      </c>
      <c r="Q11" s="9" t="s">
        <v>318</v>
      </c>
      <c r="S11" s="37">
        <f>MIN(S9:S10)</f>
        <v>4.1013354680241267</v>
      </c>
      <c r="T11" s="37">
        <f t="shared" ref="T11:Z11" si="27">MIN(T9:T10)</f>
        <v>12.026327043310667</v>
      </c>
      <c r="U11" s="37">
        <f t="shared" si="27"/>
        <v>28.056761011548993</v>
      </c>
      <c r="V11" s="37">
        <f t="shared" si="27"/>
        <v>40.568214026568121</v>
      </c>
      <c r="W11" s="37">
        <f t="shared" si="27"/>
        <v>53.795754058239524</v>
      </c>
      <c r="X11" s="37">
        <f t="shared" si="27"/>
        <v>62.385355673660634</v>
      </c>
      <c r="Y11" s="37">
        <f t="shared" si="27"/>
        <v>65.374749445899837</v>
      </c>
      <c r="Z11" s="37">
        <f t="shared" si="27"/>
        <v>68.182396616607363</v>
      </c>
      <c r="AA11" s="37">
        <f t="shared" ref="AA11:AD11" si="28">MIN(AA9:AA10)</f>
        <v>71.111803245511325</v>
      </c>
      <c r="AB11" s="37">
        <f t="shared" si="28"/>
        <v>74.168321203031667</v>
      </c>
      <c r="AC11" s="37">
        <f t="shared" si="28"/>
        <v>77.357541892482828</v>
      </c>
      <c r="AD11" s="37">
        <f t="shared" si="28"/>
        <v>80.685307225224221</v>
      </c>
    </row>
    <row r="12" spans="2:30" s="9" customFormat="1" ht="14.4" x14ac:dyDescent="0.3">
      <c r="B12" s="104" t="s">
        <v>307</v>
      </c>
      <c r="C12" s="104"/>
      <c r="D12" s="104"/>
      <c r="E12" s="107">
        <f>'P &amp; L'!D33+'P &amp; L'!D37+'P &amp; L'!D40</f>
        <v>523.19749999999999</v>
      </c>
      <c r="F12" s="107">
        <f>'P &amp; L'!E33+'P &amp; L'!E37+'P &amp; L'!E40</f>
        <v>38.8827</v>
      </c>
      <c r="G12" s="107">
        <f>'P &amp; L'!F33+'P &amp; L'!F37+'P &amp; L'!F40</f>
        <v>36.8581</v>
      </c>
      <c r="H12" s="107">
        <f>'P &amp; L'!G33+'P &amp; L'!G37+'P &amp; L'!G40</f>
        <v>84.506972599999997</v>
      </c>
      <c r="I12" s="107">
        <f>'P &amp; L'!H33+'P &amp; L'!H37+'P &amp; L'!H40</f>
        <v>58.922916746999995</v>
      </c>
      <c r="R12" s="270">
        <f>100%-R10</f>
        <v>0.75</v>
      </c>
      <c r="S12" s="40">
        <f>S8-S11</f>
        <v>12.30400640407238</v>
      </c>
      <c r="T12" s="40">
        <f t="shared" ref="T12:Z12" si="29">T8-T11</f>
        <v>36.078981129932004</v>
      </c>
      <c r="U12" s="40">
        <f t="shared" si="29"/>
        <v>84.170283034646985</v>
      </c>
      <c r="V12" s="40">
        <f t="shared" si="29"/>
        <v>121.70464207970437</v>
      </c>
      <c r="W12" s="40">
        <f t="shared" si="29"/>
        <v>161.38726217471856</v>
      </c>
      <c r="X12" s="40">
        <f t="shared" si="29"/>
        <v>187.15606702098191</v>
      </c>
      <c r="Y12" s="40">
        <f t="shared" si="29"/>
        <v>196.1242483376995</v>
      </c>
      <c r="Z12" s="40">
        <f t="shared" si="29"/>
        <v>204.54718984982208</v>
      </c>
      <c r="AA12" s="40">
        <f t="shared" ref="AA12:AD12" si="30">AA8-AA11</f>
        <v>213.33540973653396</v>
      </c>
      <c r="AB12" s="40">
        <f t="shared" si="30"/>
        <v>222.504963609095</v>
      </c>
      <c r="AC12" s="40">
        <f t="shared" si="30"/>
        <v>232.07262567744849</v>
      </c>
      <c r="AD12" s="40">
        <f t="shared" si="30"/>
        <v>242.05592167567266</v>
      </c>
    </row>
    <row r="13" spans="2:30" s="9" customFormat="1" ht="14.4" x14ac:dyDescent="0.3">
      <c r="B13" s="104" t="s">
        <v>152</v>
      </c>
      <c r="C13" s="106" t="s">
        <v>107</v>
      </c>
      <c r="D13" s="104"/>
      <c r="E13" s="107">
        <f>(AVERAGE(D11:E11)/E12)*E3</f>
        <v>165.5041179478113</v>
      </c>
      <c r="F13" s="107">
        <f t="shared" ref="F13:I13" si="31">(AVERAGE(E11:F11)/F12)*F3</f>
        <v>71.985355955219163</v>
      </c>
      <c r="G13" s="107">
        <f t="shared" si="31"/>
        <v>51.832968872513767</v>
      </c>
      <c r="H13" s="107">
        <f t="shared" si="31"/>
        <v>27.009283136951471</v>
      </c>
      <c r="I13" s="107">
        <f t="shared" si="31"/>
        <v>45.127178809174985</v>
      </c>
      <c r="J13" s="108">
        <v>45</v>
      </c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</row>
    <row r="14" spans="2:30" s="9" customFormat="1" ht="14.4" x14ac:dyDescent="0.3">
      <c r="C14" s="109"/>
      <c r="E14" s="41"/>
      <c r="F14" s="41"/>
      <c r="G14" s="41"/>
      <c r="H14" s="41"/>
      <c r="I14" s="110"/>
    </row>
    <row r="15" spans="2:30" s="9" customFormat="1" ht="14.4" x14ac:dyDescent="0.3">
      <c r="B15" s="103" t="s">
        <v>153</v>
      </c>
      <c r="Q15" s="9" t="s">
        <v>335</v>
      </c>
      <c r="S15" s="263">
        <f>S4</f>
        <v>45382</v>
      </c>
      <c r="T15" s="263">
        <f t="shared" ref="T15:Z15" si="32">T4</f>
        <v>45747</v>
      </c>
      <c r="U15" s="263">
        <f t="shared" si="32"/>
        <v>46112</v>
      </c>
      <c r="V15" s="263">
        <f t="shared" si="32"/>
        <v>46477</v>
      </c>
      <c r="W15" s="263">
        <f t="shared" si="32"/>
        <v>46843</v>
      </c>
      <c r="X15" s="263">
        <f t="shared" si="32"/>
        <v>47208</v>
      </c>
      <c r="Y15" s="263">
        <f t="shared" si="32"/>
        <v>47573</v>
      </c>
      <c r="Z15" s="263">
        <f t="shared" si="32"/>
        <v>47938</v>
      </c>
      <c r="AA15" s="263">
        <f t="shared" ref="AA15:AD15" si="33">AA4</f>
        <v>48304</v>
      </c>
      <c r="AB15" s="263">
        <f t="shared" si="33"/>
        <v>48669</v>
      </c>
      <c r="AC15" s="263">
        <f t="shared" si="33"/>
        <v>49034</v>
      </c>
      <c r="AD15" s="263">
        <f t="shared" si="33"/>
        <v>49399</v>
      </c>
    </row>
    <row r="16" spans="2:30" s="9" customFormat="1" ht="14.4" x14ac:dyDescent="0.3">
      <c r="B16" s="104" t="s">
        <v>53</v>
      </c>
      <c r="C16" s="104"/>
      <c r="D16" s="105">
        <f>BS!C46</f>
        <v>132.0976</v>
      </c>
      <c r="E16" s="105">
        <f>BS!D46</f>
        <v>41.872600000000006</v>
      </c>
      <c r="F16" s="105">
        <f>BS!E46</f>
        <v>33.364000000000004</v>
      </c>
      <c r="G16" s="105">
        <f>BS!F46</f>
        <v>23.357700000000001</v>
      </c>
      <c r="H16" s="105">
        <f>BS!G46</f>
        <v>8.3267999999999986</v>
      </c>
      <c r="I16" s="105">
        <f>BS!H46</f>
        <v>7.8444000000000003</v>
      </c>
      <c r="Q16" s="9" t="s">
        <v>332</v>
      </c>
      <c r="S16" s="40">
        <f>S8-S10</f>
        <v>12.30400640407238</v>
      </c>
      <c r="T16" s="40">
        <f t="shared" ref="T16:Z16" si="34">T8-T10</f>
        <v>36.078981129932004</v>
      </c>
      <c r="U16" s="40">
        <f t="shared" si="34"/>
        <v>84.170283034646985</v>
      </c>
      <c r="V16" s="40">
        <f t="shared" si="34"/>
        <v>121.70464207970437</v>
      </c>
      <c r="W16" s="40">
        <f t="shared" si="34"/>
        <v>161.38726217471856</v>
      </c>
      <c r="X16" s="40">
        <f t="shared" si="34"/>
        <v>187.15606702098191</v>
      </c>
      <c r="Y16" s="40">
        <f t="shared" si="34"/>
        <v>196.1242483376995</v>
      </c>
      <c r="Z16" s="40">
        <f t="shared" si="34"/>
        <v>204.54718984982208</v>
      </c>
      <c r="AA16" s="40">
        <f t="shared" ref="AA16:AD16" si="35">AA8-AA10</f>
        <v>213.33540973653396</v>
      </c>
      <c r="AB16" s="40">
        <f t="shared" si="35"/>
        <v>222.504963609095</v>
      </c>
      <c r="AC16" s="40">
        <f t="shared" si="35"/>
        <v>232.07262567744849</v>
      </c>
      <c r="AD16" s="40">
        <f t="shared" si="35"/>
        <v>242.05592167567266</v>
      </c>
    </row>
    <row r="17" spans="1:30" s="9" customFormat="1" ht="14.4" x14ac:dyDescent="0.3">
      <c r="B17" s="104" t="s">
        <v>307</v>
      </c>
      <c r="C17" s="104"/>
      <c r="D17" s="104"/>
      <c r="E17" s="107">
        <f>E12</f>
        <v>523.19749999999999</v>
      </c>
      <c r="F17" s="107">
        <f t="shared" ref="F17:I17" si="36">F12</f>
        <v>38.8827</v>
      </c>
      <c r="G17" s="107">
        <f t="shared" si="36"/>
        <v>36.8581</v>
      </c>
      <c r="H17" s="107">
        <f t="shared" si="36"/>
        <v>84.506972599999997</v>
      </c>
      <c r="I17" s="107">
        <f t="shared" si="36"/>
        <v>58.922916746999995</v>
      </c>
      <c r="Q17" s="9" t="s">
        <v>137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0</v>
      </c>
    </row>
    <row r="18" spans="1:30" s="9" customFormat="1" ht="14.4" x14ac:dyDescent="0.3">
      <c r="B18" s="104" t="s">
        <v>153</v>
      </c>
      <c r="C18" s="106" t="s">
        <v>107</v>
      </c>
      <c r="D18" s="104"/>
      <c r="E18" s="107">
        <f>(AVERAGE(D16:E16)/E17)*E3</f>
        <v>60.683702617080549</v>
      </c>
      <c r="F18" s="107">
        <f t="shared" ref="F18:I18" si="37">(AVERAGE(E16:F16)/F17)*F3</f>
        <v>354.09829564304954</v>
      </c>
      <c r="G18" s="107">
        <f t="shared" si="37"/>
        <v>280.85306214916125</v>
      </c>
      <c r="H18" s="107">
        <f t="shared" si="37"/>
        <v>68.425374523474531</v>
      </c>
      <c r="I18" s="107">
        <f t="shared" si="37"/>
        <v>50.086522577826386</v>
      </c>
      <c r="J18" s="108">
        <v>30</v>
      </c>
      <c r="Q18" s="9" t="s">
        <v>333</v>
      </c>
    </row>
    <row r="19" spans="1:30" ht="14.4" x14ac:dyDescent="0.3">
      <c r="J19" s="41">
        <f>J8+J13-J18</f>
        <v>60</v>
      </c>
      <c r="Q19" s="9" t="s">
        <v>182</v>
      </c>
      <c r="S19" s="37">
        <f>S16+S17-S18</f>
        <v>12.30400640407238</v>
      </c>
      <c r="T19" s="37">
        <f>T16+T17-T18</f>
        <v>36.078981129932004</v>
      </c>
      <c r="U19" s="37">
        <f t="shared" ref="U19:Z19" si="38">U16+U17-U18</f>
        <v>84.170283034646985</v>
      </c>
      <c r="V19" s="37">
        <f t="shared" si="38"/>
        <v>121.70464207970437</v>
      </c>
      <c r="W19" s="37">
        <f t="shared" si="38"/>
        <v>161.38726217471856</v>
      </c>
      <c r="X19" s="37">
        <f t="shared" si="38"/>
        <v>187.15606702098191</v>
      </c>
      <c r="Y19" s="37">
        <f t="shared" si="38"/>
        <v>196.1242483376995</v>
      </c>
      <c r="Z19" s="37">
        <f t="shared" si="38"/>
        <v>204.54718984982208</v>
      </c>
      <c r="AA19" s="37">
        <f t="shared" ref="AA19:AD19" si="39">AA16+AA17-AA18</f>
        <v>213.33540973653396</v>
      </c>
      <c r="AB19" s="37">
        <f t="shared" si="39"/>
        <v>222.504963609095</v>
      </c>
      <c r="AC19" s="37">
        <f t="shared" si="39"/>
        <v>232.07262567744849</v>
      </c>
      <c r="AD19" s="37">
        <f t="shared" si="39"/>
        <v>242.05592167567266</v>
      </c>
    </row>
    <row r="20" spans="1:30" ht="14.4" x14ac:dyDescent="0.3">
      <c r="B20" s="9" t="s">
        <v>154</v>
      </c>
      <c r="D20" s="10">
        <f>BS!C21/'P &amp; L'!C24</f>
        <v>4.8308611392364843E-2</v>
      </c>
      <c r="E20" s="10">
        <f>BS!D21/'P &amp; L'!D24</f>
        <v>6.9376238147003569E-2</v>
      </c>
      <c r="F20" s="10">
        <f>BS!E21/'P &amp; L'!E24</f>
        <v>0.77758802346243971</v>
      </c>
      <c r="G20" s="10">
        <f>BS!F21/'P &amp; L'!F24</f>
        <v>0.50395103503184735</v>
      </c>
      <c r="H20" s="10">
        <f>BS!G21/'P &amp; L'!G24</f>
        <v>0.22007114058280086</v>
      </c>
      <c r="I20" s="10">
        <f>BS!H21/'P &amp; L'!H24</f>
        <v>0.26470887548157307</v>
      </c>
      <c r="J20" s="111">
        <v>0.125</v>
      </c>
      <c r="R20" s="271">
        <v>0.2</v>
      </c>
      <c r="S20" s="37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</row>
    <row r="21" spans="1:30" ht="14.4" x14ac:dyDescent="0.3">
      <c r="B21" s="9" t="s">
        <v>155</v>
      </c>
      <c r="D21" s="10">
        <f>BS!C50/SUM('P &amp; L'!C33:C46)</f>
        <v>2.4211610928719412E-2</v>
      </c>
      <c r="E21" s="10">
        <f>BS!D50/SUM('P &amp; L'!D33:D46)</f>
        <v>1.6084669166400483E-2</v>
      </c>
      <c r="F21" s="10">
        <f>BS!E50/SUM('P &amp; L'!E33:E46)</f>
        <v>0.29923700164959749</v>
      </c>
      <c r="G21" s="10">
        <f>BS!F50/SUM('P &amp; L'!F33:F46)</f>
        <v>0.34749892432259233</v>
      </c>
      <c r="H21" s="10">
        <f>BS!G50/SUM('P &amp; L'!G33:G46)</f>
        <v>3.0442450898725232E-2</v>
      </c>
      <c r="I21" s="10">
        <f>BS!H50/SUM('P &amp; L'!H33:H46)</f>
        <v>6.3176116396472831E-2</v>
      </c>
      <c r="J21" s="111">
        <v>0.1</v>
      </c>
      <c r="Q21" s="9" t="s">
        <v>336</v>
      </c>
      <c r="R21" s="271">
        <v>0.1</v>
      </c>
      <c r="S21" s="37">
        <f>S16*R20</f>
        <v>2.4608012808144761</v>
      </c>
      <c r="T21" s="37">
        <f>T16*R20</f>
        <v>7.2157962259864012</v>
      </c>
      <c r="U21" s="37">
        <f>U16*$R$21</f>
        <v>8.4170283034646989</v>
      </c>
      <c r="V21" s="37">
        <f t="shared" ref="V21:Z21" si="40">V16*$R$21</f>
        <v>12.170464207970438</v>
      </c>
      <c r="W21" s="37">
        <f t="shared" si="40"/>
        <v>16.138726217471856</v>
      </c>
      <c r="X21" s="37">
        <f t="shared" si="40"/>
        <v>18.715606702098192</v>
      </c>
      <c r="Y21" s="37">
        <f t="shared" si="40"/>
        <v>19.61242483376995</v>
      </c>
      <c r="Z21" s="37">
        <f t="shared" si="40"/>
        <v>20.454718984982208</v>
      </c>
      <c r="AA21" s="37">
        <f t="shared" ref="AA21:AD21" si="41">AA16*$R$21</f>
        <v>21.333540973653399</v>
      </c>
      <c r="AB21" s="37">
        <f t="shared" si="41"/>
        <v>22.250496360909501</v>
      </c>
      <c r="AC21" s="37">
        <f t="shared" si="41"/>
        <v>23.207262567744849</v>
      </c>
      <c r="AD21" s="37">
        <f t="shared" si="41"/>
        <v>24.205592167567268</v>
      </c>
    </row>
    <row r="22" spans="1:30" ht="14.4" x14ac:dyDescent="0.3"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4.4" x14ac:dyDescent="0.3">
      <c r="Q23" s="9" t="s">
        <v>337</v>
      </c>
      <c r="S23" s="37">
        <f>S16</f>
        <v>12.30400640407238</v>
      </c>
      <c r="T23" s="37">
        <f>T16-S16</f>
        <v>23.774974725859622</v>
      </c>
      <c r="U23" s="37">
        <f t="shared" ref="U23:Z23" si="42">U16-T16</f>
        <v>48.091301904714982</v>
      </c>
      <c r="V23" s="37">
        <f t="shared" si="42"/>
        <v>37.534359045057386</v>
      </c>
      <c r="W23" s="37">
        <f t="shared" si="42"/>
        <v>39.682620095014187</v>
      </c>
      <c r="X23" s="37">
        <f t="shared" si="42"/>
        <v>25.76880484626335</v>
      </c>
      <c r="Y23" s="37">
        <f t="shared" si="42"/>
        <v>8.9681813167175903</v>
      </c>
      <c r="Z23" s="37">
        <f t="shared" si="42"/>
        <v>8.422941512122577</v>
      </c>
      <c r="AA23" s="37">
        <f t="shared" ref="AA23" si="43">AA16-Z16</f>
        <v>8.7882198867118859</v>
      </c>
      <c r="AB23" s="37">
        <f t="shared" ref="AB23" si="44">AB16-AA16</f>
        <v>9.169553872561039</v>
      </c>
      <c r="AC23" s="37">
        <f t="shared" ref="AC23" si="45">AC16-AB16</f>
        <v>9.567662068353485</v>
      </c>
      <c r="AD23" s="37">
        <f t="shared" ref="AD23" si="46">AD16-AC16</f>
        <v>9.9832959982241789</v>
      </c>
    </row>
    <row r="25" spans="1:30" ht="14.4" x14ac:dyDescent="0.25">
      <c r="B25" s="4" t="s">
        <v>2</v>
      </c>
      <c r="D25" s="6">
        <v>45382</v>
      </c>
      <c r="E25" s="6">
        <f>EDATE(D25,12)</f>
        <v>45747</v>
      </c>
      <c r="F25" s="6">
        <f t="shared" ref="F25:I25" si="47">EDATE(E25,12)</f>
        <v>46112</v>
      </c>
      <c r="G25" s="6">
        <f t="shared" si="47"/>
        <v>46477</v>
      </c>
      <c r="H25" s="6">
        <f t="shared" si="47"/>
        <v>46843</v>
      </c>
      <c r="I25" s="6">
        <f t="shared" si="47"/>
        <v>47208</v>
      </c>
      <c r="J25" s="6">
        <f t="shared" ref="J25" si="48">EDATE(I25,12)</f>
        <v>47573</v>
      </c>
      <c r="K25" s="6">
        <f t="shared" ref="K25" si="49">EDATE(J25,12)</f>
        <v>47938</v>
      </c>
      <c r="L25" s="6">
        <f t="shared" ref="L25" si="50">EDATE(K25,12)</f>
        <v>48304</v>
      </c>
      <c r="M25" s="6">
        <f t="shared" ref="M25" si="51">EDATE(L25,12)</f>
        <v>48669</v>
      </c>
      <c r="N25" s="6">
        <f t="shared" ref="N25" si="52">EDATE(M25,12)</f>
        <v>49034</v>
      </c>
      <c r="O25" s="6">
        <f t="shared" ref="O25" si="53">EDATE(N25,12)</f>
        <v>49399</v>
      </c>
      <c r="P25" s="6"/>
      <c r="S25">
        <v>56.25</v>
      </c>
    </row>
    <row r="26" spans="1:30" x14ac:dyDescent="0.25">
      <c r="S26">
        <v>48.66</v>
      </c>
    </row>
    <row r="27" spans="1:30" ht="14.4" x14ac:dyDescent="0.3">
      <c r="A27" s="9" t="s">
        <v>156</v>
      </c>
      <c r="B27" s="7" t="s">
        <v>157</v>
      </c>
      <c r="D27" s="41">
        <f>'P &amp; L'!I33</f>
        <v>64.712956422116207</v>
      </c>
      <c r="E27" s="41">
        <f>'P &amp; L'!J33</f>
        <v>234.49832934194183</v>
      </c>
      <c r="F27" s="41">
        <f>'P &amp; L'!K33</f>
        <v>570.31386119594663</v>
      </c>
      <c r="G27" s="41">
        <f>'P &amp; L'!L33</f>
        <v>820.89826685716059</v>
      </c>
      <c r="H27" s="41">
        <f>'P &amp; L'!M33</f>
        <v>1091.5368938559277</v>
      </c>
      <c r="I27" s="41">
        <f>'P &amp; L'!N33</f>
        <v>1260.7420077657268</v>
      </c>
      <c r="J27" s="41">
        <f>'P &amp; L'!O33</f>
        <v>1314.3618221768206</v>
      </c>
      <c r="K27" s="41">
        <f>'P &amp; L'!P33</f>
        <v>1370.2751250984468</v>
      </c>
      <c r="L27" s="41">
        <f>'P &amp; L'!Q33</f>
        <v>1428.5808133389733</v>
      </c>
      <c r="M27" s="41">
        <f>'P &amp; L'!R33</f>
        <v>1489.3820967307581</v>
      </c>
      <c r="N27" s="41">
        <f>'P &amp; L'!S33</f>
        <v>1552.7866891573542</v>
      </c>
      <c r="O27" s="41">
        <f>'P &amp; L'!T33</f>
        <v>1618.9070082164289</v>
      </c>
      <c r="P27" s="41"/>
    </row>
    <row r="28" spans="1:30" ht="14.4" x14ac:dyDescent="0.3">
      <c r="A28" s="9"/>
      <c r="B28" s="16" t="s">
        <v>158</v>
      </c>
      <c r="D28" s="112">
        <f>(D27/365)*$J$13</f>
        <v>7.9783096958773401</v>
      </c>
      <c r="E28" s="112">
        <f t="shared" ref="E28:I28" si="54">(E27/365)*$J$13</f>
        <v>28.910752932568169</v>
      </c>
      <c r="F28" s="112">
        <f t="shared" si="54"/>
        <v>70.312667818678349</v>
      </c>
      <c r="G28" s="112">
        <f t="shared" si="54"/>
        <v>101.2066356399239</v>
      </c>
      <c r="H28" s="112">
        <f t="shared" si="54"/>
        <v>134.57304170826507</v>
      </c>
      <c r="I28" s="112">
        <f t="shared" si="54"/>
        <v>155.43394616289783</v>
      </c>
      <c r="J28" s="112">
        <f t="shared" ref="J28:K28" si="55">(J27/365)*$J$13</f>
        <v>162.04460821358063</v>
      </c>
      <c r="K28" s="112">
        <f t="shared" si="55"/>
        <v>168.93802912172632</v>
      </c>
      <c r="L28" s="112">
        <f t="shared" ref="L28:O28" si="56">(L27/365)*$J$13</f>
        <v>176.12640164453094</v>
      </c>
      <c r="M28" s="112">
        <f t="shared" si="56"/>
        <v>183.62245028187431</v>
      </c>
      <c r="N28" s="112">
        <f t="shared" si="56"/>
        <v>191.43945482761902</v>
      </c>
      <c r="O28" s="112">
        <f t="shared" si="56"/>
        <v>199.59127498558715</v>
      </c>
      <c r="P28" s="112"/>
    </row>
    <row r="30" spans="1:30" ht="14.4" x14ac:dyDescent="0.3">
      <c r="A30" s="9" t="s">
        <v>159</v>
      </c>
      <c r="B30" s="9" t="s">
        <v>3</v>
      </c>
      <c r="C30" s="9"/>
      <c r="D30" s="40">
        <f>'P &amp; L'!I24</f>
        <v>111.8266383968845</v>
      </c>
      <c r="E30" s="40">
        <f>'P &amp; L'!J24</f>
        <v>325.97635200455937</v>
      </c>
      <c r="F30" s="40">
        <f>'P &amp; L'!K24</f>
        <v>747.78268012234753</v>
      </c>
      <c r="G30" s="40">
        <f>'P &amp; L'!L24</f>
        <v>1063.1763891237647</v>
      </c>
      <c r="H30" s="40">
        <f>'P &amp; L'!M24</f>
        <v>1403.7719933164667</v>
      </c>
      <c r="I30" s="40">
        <f>'P &amp; L'!N24</f>
        <v>1617.7181400155025</v>
      </c>
      <c r="J30" s="40">
        <f>'P &amp; L'!O24</f>
        <v>1687.3339271084872</v>
      </c>
      <c r="K30" s="40">
        <f>'P &amp; L'!P24</f>
        <v>1759.9772180225425</v>
      </c>
      <c r="L30" s="40">
        <f>'P &amp; L'!Q24</f>
        <v>1835.7815936454685</v>
      </c>
      <c r="M30" s="40">
        <f>'P &amp; L'!R24</f>
        <v>1914.8866436574481</v>
      </c>
      <c r="N30" s="40">
        <f>'P &amp; L'!S24</f>
        <v>1997.4382436008214</v>
      </c>
      <c r="O30" s="40">
        <f>'P &amp; L'!T24</f>
        <v>2083.5888451182209</v>
      </c>
      <c r="P30" s="40"/>
    </row>
    <row r="31" spans="1:30" ht="14.4" x14ac:dyDescent="0.3">
      <c r="A31" s="9"/>
      <c r="B31" s="15" t="s">
        <v>160</v>
      </c>
      <c r="C31" s="15"/>
      <c r="D31" s="113">
        <f>D30/365*$J$8</f>
        <v>13.786845829752885</v>
      </c>
      <c r="E31" s="113">
        <f t="shared" ref="E31:I31" si="57">E30/365*$J$8</f>
        <v>40.188865315630608</v>
      </c>
      <c r="F31" s="113">
        <f t="shared" si="57"/>
        <v>92.192385220563395</v>
      </c>
      <c r="G31" s="113">
        <f t="shared" si="57"/>
        <v>131.07654112484769</v>
      </c>
      <c r="H31" s="113">
        <f t="shared" si="57"/>
        <v>173.06777999792055</v>
      </c>
      <c r="I31" s="113">
        <f t="shared" si="57"/>
        <v>199.44470219369208</v>
      </c>
      <c r="J31" s="113">
        <f t="shared" ref="J31:K31" si="58">J30/365*$J$8</f>
        <v>208.02747046542993</v>
      </c>
      <c r="K31" s="113">
        <f t="shared" si="58"/>
        <v>216.98349263291621</v>
      </c>
      <c r="L31" s="113">
        <f t="shared" ref="L31:O31" si="59">L30/365*$J$8</f>
        <v>226.329237572729</v>
      </c>
      <c r="M31" s="113">
        <f t="shared" si="59"/>
        <v>236.0819149714662</v>
      </c>
      <c r="N31" s="113">
        <f t="shared" si="59"/>
        <v>246.25950948503279</v>
      </c>
      <c r="O31" s="113">
        <f t="shared" si="59"/>
        <v>256.88081652142449</v>
      </c>
      <c r="P31" s="113"/>
    </row>
    <row r="33" spans="1:16" ht="14.4" x14ac:dyDescent="0.3">
      <c r="A33" s="9" t="s">
        <v>161</v>
      </c>
      <c r="B33" s="9" t="s">
        <v>162</v>
      </c>
      <c r="D33" s="37">
        <f>BS!H14</f>
        <v>7.4802</v>
      </c>
      <c r="E33" s="41">
        <f>D34</f>
        <v>7.9783096958773401</v>
      </c>
      <c r="F33" s="41">
        <f t="shared" ref="F33:I33" si="60">E34</f>
        <v>28.910752932568169</v>
      </c>
      <c r="G33" s="41">
        <f t="shared" si="60"/>
        <v>70.312667818678349</v>
      </c>
      <c r="H33" s="41">
        <f t="shared" si="60"/>
        <v>101.2066356399239</v>
      </c>
      <c r="I33" s="41">
        <f t="shared" si="60"/>
        <v>134.57304170826507</v>
      </c>
      <c r="J33" s="41">
        <f t="shared" ref="J33" si="61">I34</f>
        <v>155.43394616289783</v>
      </c>
      <c r="K33" s="41">
        <f t="shared" ref="K33" si="62">J34</f>
        <v>162.04460821358063</v>
      </c>
      <c r="L33" s="41">
        <f t="shared" ref="L33" si="63">K34</f>
        <v>168.93802912172632</v>
      </c>
      <c r="M33" s="41">
        <f t="shared" ref="M33" si="64">L34</f>
        <v>176.12640164453094</v>
      </c>
      <c r="N33" s="41">
        <f t="shared" ref="N33" si="65">M34</f>
        <v>183.62245028187431</v>
      </c>
      <c r="O33" s="41">
        <f t="shared" ref="O33" si="66">N34</f>
        <v>191.43945482761902</v>
      </c>
      <c r="P33" s="41"/>
    </row>
    <row r="34" spans="1:16" ht="14.4" x14ac:dyDescent="0.3">
      <c r="A34" s="9"/>
      <c r="B34" s="9" t="s">
        <v>158</v>
      </c>
      <c r="D34" s="41">
        <f>D28</f>
        <v>7.9783096958773401</v>
      </c>
      <c r="E34" s="41">
        <f t="shared" ref="E34:I34" si="67">E28</f>
        <v>28.910752932568169</v>
      </c>
      <c r="F34" s="41">
        <f t="shared" si="67"/>
        <v>70.312667818678349</v>
      </c>
      <c r="G34" s="41">
        <f t="shared" si="67"/>
        <v>101.2066356399239</v>
      </c>
      <c r="H34" s="41">
        <f t="shared" si="67"/>
        <v>134.57304170826507</v>
      </c>
      <c r="I34" s="41">
        <f t="shared" si="67"/>
        <v>155.43394616289783</v>
      </c>
      <c r="J34" s="41">
        <f t="shared" ref="J34:K34" si="68">J28</f>
        <v>162.04460821358063</v>
      </c>
      <c r="K34" s="41">
        <f t="shared" si="68"/>
        <v>168.93802912172632</v>
      </c>
      <c r="L34" s="41">
        <f t="shared" ref="L34:O34" si="69">L28</f>
        <v>176.12640164453094</v>
      </c>
      <c r="M34" s="41">
        <f t="shared" si="69"/>
        <v>183.62245028187431</v>
      </c>
      <c r="N34" s="41">
        <f t="shared" si="69"/>
        <v>191.43945482761902</v>
      </c>
      <c r="O34" s="41">
        <f t="shared" si="69"/>
        <v>199.59127498558715</v>
      </c>
      <c r="P34" s="41"/>
    </row>
    <row r="35" spans="1:16" ht="14.4" x14ac:dyDescent="0.3">
      <c r="B35" s="9" t="s">
        <v>163</v>
      </c>
      <c r="D35" s="41">
        <f>D27</f>
        <v>64.712956422116207</v>
      </c>
      <c r="E35" s="41">
        <f t="shared" ref="E35:I35" si="70">E27</f>
        <v>234.49832934194183</v>
      </c>
      <c r="F35" s="41">
        <f t="shared" si="70"/>
        <v>570.31386119594663</v>
      </c>
      <c r="G35" s="41">
        <f t="shared" si="70"/>
        <v>820.89826685716059</v>
      </c>
      <c r="H35" s="41">
        <f t="shared" si="70"/>
        <v>1091.5368938559277</v>
      </c>
      <c r="I35" s="41">
        <f t="shared" si="70"/>
        <v>1260.7420077657268</v>
      </c>
      <c r="J35" s="41">
        <f t="shared" ref="J35:K35" si="71">J27</f>
        <v>1314.3618221768206</v>
      </c>
      <c r="K35" s="41">
        <f t="shared" si="71"/>
        <v>1370.2751250984468</v>
      </c>
      <c r="L35" s="41">
        <f t="shared" ref="L35:O35" si="72">L27</f>
        <v>1428.5808133389733</v>
      </c>
      <c r="M35" s="41">
        <f t="shared" si="72"/>
        <v>1489.3820967307581</v>
      </c>
      <c r="N35" s="41">
        <f t="shared" si="72"/>
        <v>1552.7866891573542</v>
      </c>
      <c r="O35" s="41">
        <f t="shared" si="72"/>
        <v>1618.9070082164289</v>
      </c>
      <c r="P35" s="41"/>
    </row>
    <row r="36" spans="1:16" ht="14.4" x14ac:dyDescent="0.3">
      <c r="B36" s="9" t="s">
        <v>164</v>
      </c>
      <c r="D36" s="41">
        <f>D35+D34-D33</f>
        <v>65.211066117993553</v>
      </c>
      <c r="E36" s="41">
        <f t="shared" ref="E36:I36" si="73">E35+E34-E33</f>
        <v>255.43077257863268</v>
      </c>
      <c r="F36" s="41">
        <f t="shared" si="73"/>
        <v>611.71577608205689</v>
      </c>
      <c r="G36" s="41">
        <f t="shared" si="73"/>
        <v>851.79223467840609</v>
      </c>
      <c r="H36" s="41">
        <f t="shared" si="73"/>
        <v>1124.9032999242688</v>
      </c>
      <c r="I36" s="41">
        <f t="shared" si="73"/>
        <v>1281.6029122203597</v>
      </c>
      <c r="J36" s="41">
        <f t="shared" ref="J36:K36" si="74">J35+J34-J33</f>
        <v>1320.9724842275034</v>
      </c>
      <c r="K36" s="41">
        <f t="shared" si="74"/>
        <v>1377.1685460065924</v>
      </c>
      <c r="L36" s="41">
        <f t="shared" ref="L36:O36" si="75">L35+L34-L33</f>
        <v>1435.7691858617779</v>
      </c>
      <c r="M36" s="41">
        <f t="shared" si="75"/>
        <v>1496.8781453681015</v>
      </c>
      <c r="N36" s="41">
        <f t="shared" si="75"/>
        <v>1560.603693703099</v>
      </c>
      <c r="O36" s="41">
        <f t="shared" si="75"/>
        <v>1627.0588283743971</v>
      </c>
      <c r="P36" s="41"/>
    </row>
    <row r="37" spans="1:16" ht="14.4" x14ac:dyDescent="0.3">
      <c r="B37" s="15" t="s">
        <v>165</v>
      </c>
      <c r="C37" s="114"/>
      <c r="D37" s="112">
        <f>D36/365*$J$18</f>
        <v>5.3598136535337169</v>
      </c>
      <c r="E37" s="112">
        <f t="shared" ref="E37:I37" si="76">E36/365*$J$18</f>
        <v>20.994310074956111</v>
      </c>
      <c r="F37" s="112">
        <f t="shared" si="76"/>
        <v>50.278008993045773</v>
      </c>
      <c r="G37" s="112">
        <f t="shared" si="76"/>
        <v>70.010320658499126</v>
      </c>
      <c r="H37" s="112">
        <f t="shared" si="76"/>
        <v>92.457805473227566</v>
      </c>
      <c r="I37" s="112">
        <f t="shared" si="76"/>
        <v>105.33722566194737</v>
      </c>
      <c r="J37" s="112">
        <f t="shared" ref="J37:K37" si="77">J36/365*$J$18</f>
        <v>108.57308089541124</v>
      </c>
      <c r="K37" s="112">
        <f t="shared" si="77"/>
        <v>113.19193528821307</v>
      </c>
      <c r="L37" s="112">
        <f t="shared" ref="L37:O37" si="78">L36/365*$J$18</f>
        <v>118.00842623521463</v>
      </c>
      <c r="M37" s="112">
        <f t="shared" si="78"/>
        <v>123.03108044121383</v>
      </c>
      <c r="N37" s="112">
        <f t="shared" si="78"/>
        <v>128.26879674272047</v>
      </c>
      <c r="O37" s="112">
        <f t="shared" si="78"/>
        <v>133.73086260611481</v>
      </c>
      <c r="P37" s="112"/>
    </row>
    <row r="39" spans="1:16" ht="14.4" x14ac:dyDescent="0.3">
      <c r="B39" s="9" t="s">
        <v>38</v>
      </c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</row>
    <row r="40" spans="1:16" ht="14.4" x14ac:dyDescent="0.3">
      <c r="B40" s="9" t="s">
        <v>55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</row>
    <row r="42" spans="1:16" ht="14.4" x14ac:dyDescent="0.3">
      <c r="B42" s="29" t="s">
        <v>166</v>
      </c>
    </row>
    <row r="43" spans="1:16" ht="14.4" x14ac:dyDescent="0.3">
      <c r="B43" s="17" t="s">
        <v>167</v>
      </c>
      <c r="D43" s="289">
        <f>'Debt Schedule'!M47</f>
        <v>0.35000000000000003</v>
      </c>
      <c r="E43" s="289">
        <f>'Debt Schedule'!N47</f>
        <v>0.35000000000000003</v>
      </c>
      <c r="F43" s="289">
        <f>'Debt Schedule'!O47</f>
        <v>1.4000000000000001</v>
      </c>
      <c r="G43" s="289">
        <f>'Debt Schedule'!P47</f>
        <v>2.8000000000000003</v>
      </c>
      <c r="H43" s="289">
        <f>'Debt Schedule'!Q47</f>
        <v>4.2</v>
      </c>
      <c r="I43" s="289">
        <f>'Debt Schedule'!R47</f>
        <v>7</v>
      </c>
      <c r="J43" s="289">
        <f>'Debt Schedule'!S47</f>
        <v>9.8000000000000007</v>
      </c>
      <c r="K43" s="289">
        <f>'Debt Schedule'!T47</f>
        <v>12.6</v>
      </c>
      <c r="L43" s="289">
        <f>'Debt Schedule'!U47</f>
        <v>15.4</v>
      </c>
      <c r="M43" s="289">
        <f>'Debt Schedule'!V47</f>
        <v>21</v>
      </c>
      <c r="N43" s="289">
        <f>'Debt Schedule'!W47</f>
        <v>65.099999999999994</v>
      </c>
      <c r="O43" s="289">
        <f>'Debt Schedule'!X47</f>
        <v>0</v>
      </c>
      <c r="P43" s="289"/>
    </row>
    <row r="44" spans="1:16" ht="14.4" x14ac:dyDescent="0.3">
      <c r="B44" s="17" t="s">
        <v>168</v>
      </c>
      <c r="D44" s="41">
        <v>0.40129999999999999</v>
      </c>
      <c r="E44" s="41">
        <v>0.40129999999999999</v>
      </c>
      <c r="F44" s="41">
        <v>0.40129999999999999</v>
      </c>
      <c r="G44" s="41">
        <v>0.40129999999999999</v>
      </c>
      <c r="H44" s="41">
        <v>0.40129999999999999</v>
      </c>
      <c r="I44" s="41">
        <v>0.40129999999999999</v>
      </c>
      <c r="J44" s="41">
        <v>0.40129999999999999</v>
      </c>
      <c r="K44" s="41">
        <v>0.40129999999999999</v>
      </c>
      <c r="L44" s="41">
        <v>0.40129999999999999</v>
      </c>
      <c r="M44" s="41">
        <v>0.40129999999999999</v>
      </c>
      <c r="N44" s="41">
        <v>0.40129999999999999</v>
      </c>
      <c r="O44" s="41">
        <v>0.40129999999999999</v>
      </c>
      <c r="P44" s="41"/>
    </row>
    <row r="45" spans="1:16" ht="14.4" x14ac:dyDescent="0.3">
      <c r="D45" s="112">
        <f t="shared" ref="D45:I45" si="79">SUM(D43:D44)</f>
        <v>0.75130000000000008</v>
      </c>
      <c r="E45" s="112">
        <f t="shared" si="79"/>
        <v>0.75130000000000008</v>
      </c>
      <c r="F45" s="112">
        <f t="shared" si="79"/>
        <v>1.8013000000000001</v>
      </c>
      <c r="G45" s="112">
        <f t="shared" si="79"/>
        <v>3.2013000000000003</v>
      </c>
      <c r="H45" s="112">
        <f t="shared" si="79"/>
        <v>4.6013000000000002</v>
      </c>
      <c r="I45" s="112">
        <f t="shared" si="79"/>
        <v>7.4013</v>
      </c>
      <c r="J45" s="112">
        <f t="shared" ref="J45:K45" si="80">SUM(J43:J44)</f>
        <v>10.2013</v>
      </c>
      <c r="K45" s="112">
        <f t="shared" si="80"/>
        <v>13.001300000000001</v>
      </c>
      <c r="L45" s="112">
        <f t="shared" ref="L45:O45" si="81">SUM(L43:L44)</f>
        <v>15.801300000000001</v>
      </c>
      <c r="M45" s="112">
        <f t="shared" si="81"/>
        <v>21.401299999999999</v>
      </c>
      <c r="N45" s="112">
        <f t="shared" si="81"/>
        <v>65.501300000000001</v>
      </c>
      <c r="O45" s="112">
        <f t="shared" si="81"/>
        <v>0.40129999999999999</v>
      </c>
      <c r="P45" s="112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B3A99-E825-4866-AA15-A297E944DEDD}">
  <sheetPr>
    <tabColor theme="9" tint="-0.499984740745262"/>
  </sheetPr>
  <dimension ref="B2:U53"/>
  <sheetViews>
    <sheetView topLeftCell="G13" workbookViewId="0">
      <selection activeCell="N22" sqref="N22"/>
    </sheetView>
  </sheetViews>
  <sheetFormatPr defaultColWidth="9.109375" defaultRowHeight="14.4" x14ac:dyDescent="0.3"/>
  <cols>
    <col min="1" max="1" width="4.6640625" style="132" customWidth="1"/>
    <col min="2" max="2" width="44.44140625" style="132" customWidth="1"/>
    <col min="3" max="9" width="18.5546875" style="132" customWidth="1"/>
    <col min="10" max="10" width="9.109375" style="132"/>
    <col min="11" max="11" width="16" style="132" customWidth="1"/>
    <col min="12" max="14" width="9.109375" style="132"/>
    <col min="15" max="15" width="16" style="132" customWidth="1"/>
    <col min="16" max="16" width="9.109375" style="132"/>
    <col min="17" max="17" width="7.44140625" style="132" customWidth="1"/>
    <col min="18" max="18" width="16.88671875" style="132" customWidth="1"/>
    <col min="19" max="19" width="17.6640625" style="132" customWidth="1"/>
    <col min="20" max="16384" width="9.109375" style="132"/>
  </cols>
  <sheetData>
    <row r="2" spans="2:21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</row>
    <row r="3" spans="2:21" ht="6.75" customHeight="1" x14ac:dyDescent="0.3"/>
    <row r="4" spans="2:21" ht="16.5" customHeight="1" x14ac:dyDescent="0.3">
      <c r="B4" s="133" t="s">
        <v>193</v>
      </c>
      <c r="C4" s="134"/>
      <c r="D4" s="134"/>
      <c r="E4" s="134"/>
      <c r="F4" s="134"/>
      <c r="G4" s="134"/>
      <c r="H4" s="134"/>
      <c r="I4" s="134"/>
      <c r="J4" s="134"/>
    </row>
    <row r="5" spans="2:21" ht="9" customHeight="1" x14ac:dyDescent="0.3">
      <c r="B5" s="135"/>
    </row>
    <row r="6" spans="2:21" ht="16.5" customHeight="1" x14ac:dyDescent="0.3">
      <c r="B6" s="4" t="s">
        <v>2</v>
      </c>
      <c r="C6" s="6">
        <v>45382</v>
      </c>
      <c r="D6" s="6">
        <f>EDATE(C6,12)</f>
        <v>45747</v>
      </c>
      <c r="E6" s="6">
        <f t="shared" ref="E6:J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  <c r="K6" s="6">
        <f t="shared" ref="K6" si="1">EDATE(J6,12)</f>
        <v>48304</v>
      </c>
      <c r="L6" s="6">
        <f t="shared" ref="L6" si="2">EDATE(K6,12)</f>
        <v>48669</v>
      </c>
      <c r="M6" s="6">
        <f t="shared" ref="M6" si="3">EDATE(L6,12)</f>
        <v>49034</v>
      </c>
      <c r="N6" s="6">
        <f t="shared" ref="N6" si="4">EDATE(M6,12)</f>
        <v>49399</v>
      </c>
    </row>
    <row r="7" spans="2:21" x14ac:dyDescent="0.3">
      <c r="B7" s="136" t="s">
        <v>14</v>
      </c>
      <c r="C7" s="137">
        <f>'P &amp; L'!I53</f>
        <v>10.457952599204447</v>
      </c>
      <c r="D7" s="137">
        <f>'P &amp; L'!J53</f>
        <v>22.741333381979246</v>
      </c>
      <c r="E7" s="137">
        <f>'P &amp; L'!K53</f>
        <v>47.369243709272382</v>
      </c>
      <c r="F7" s="137">
        <f>'P &amp; L'!L53</f>
        <v>65.482427789277153</v>
      </c>
      <c r="G7" s="137">
        <f>'P &amp; L'!M53</f>
        <v>84.960920396233632</v>
      </c>
      <c r="H7" s="137">
        <f>'P &amp; L'!N53</f>
        <v>96.674882647605273</v>
      </c>
      <c r="I7" s="137">
        <f>'P &amp; L'!O53</f>
        <v>99.542574136478379</v>
      </c>
      <c r="J7" s="137">
        <f>'P &amp; L'!P53</f>
        <v>102.38222330093981</v>
      </c>
      <c r="K7" s="137">
        <f>'P &amp; L'!Q53</f>
        <v>105.17599218612963</v>
      </c>
      <c r="L7" s="137">
        <f>'P &amp; L'!R53</f>
        <v>107.90351530364705</v>
      </c>
      <c r="M7" s="137">
        <f>'P &amp; L'!S53</f>
        <v>110.54160867725204</v>
      </c>
      <c r="N7" s="137">
        <f>'P &amp; L'!T53</f>
        <v>113.0639477569307</v>
      </c>
    </row>
    <row r="8" spans="2:21" x14ac:dyDescent="0.3">
      <c r="B8" s="136" t="s">
        <v>15</v>
      </c>
      <c r="C8" s="137">
        <f>'P &amp; L'!I56</f>
        <v>5.8440044300000027</v>
      </c>
      <c r="D8" s="137">
        <f>'P &amp; L'!J56</f>
        <v>5.1342930640990021</v>
      </c>
      <c r="E8" s="137">
        <f>'P &amp; L'!K56</f>
        <v>4.5263121774434474</v>
      </c>
      <c r="F8" s="137">
        <f>'P &amp; L'!L56</f>
        <v>4.0020107818628796</v>
      </c>
      <c r="G8" s="137">
        <f>'P &amp; L'!M56</f>
        <v>3.5473321333102432</v>
      </c>
      <c r="H8" s="137">
        <f>'P &amp; L'!N56</f>
        <v>3.1511508254174729</v>
      </c>
      <c r="I8" s="137">
        <f>'P &amp; L'!O56</f>
        <v>2.8045324288925917</v>
      </c>
      <c r="J8" s="137">
        <f>'P &amp; L'!P56</f>
        <v>2.5002090846779037</v>
      </c>
      <c r="K8" s="137">
        <f>'P &amp; L'!Q56</f>
        <v>2.232201620709227</v>
      </c>
      <c r="L8" s="137">
        <f>'P &amp; L'!R56</f>
        <v>1.9955425226293022</v>
      </c>
      <c r="M8" s="137">
        <f>'P &amp; L'!S56</f>
        <v>1.786069388599824</v>
      </c>
      <c r="N8" s="137">
        <f>'P &amp; L'!T56</f>
        <v>1.6002684289314737</v>
      </c>
      <c r="R8" s="658" t="s">
        <v>452</v>
      </c>
      <c r="S8" s="658"/>
    </row>
    <row r="9" spans="2:21" x14ac:dyDescent="0.3">
      <c r="B9" s="136" t="s">
        <v>16</v>
      </c>
      <c r="C9" s="137">
        <f>'P &amp; L'!I57</f>
        <v>4.6139481692044439</v>
      </c>
      <c r="D9" s="137">
        <f>'P &amp; L'!J57</f>
        <v>17.607040317880244</v>
      </c>
      <c r="E9" s="137">
        <f>'P &amp; L'!K57</f>
        <v>42.842931531828938</v>
      </c>
      <c r="F9" s="137">
        <f>'P &amp; L'!L57</f>
        <v>61.480417007414275</v>
      </c>
      <c r="G9" s="137">
        <f>'P &amp; L'!M57</f>
        <v>81.413588262923383</v>
      </c>
      <c r="H9" s="137">
        <f>'P &amp; L'!N57</f>
        <v>93.523731822187798</v>
      </c>
      <c r="I9" s="137">
        <f>'P &amp; L'!O57</f>
        <v>96.738041707585793</v>
      </c>
      <c r="J9" s="137">
        <f>'P &amp; L'!P57</f>
        <v>99.882014216261908</v>
      </c>
      <c r="K9" s="137">
        <f>'P &amp; L'!Q57</f>
        <v>102.9437905654204</v>
      </c>
      <c r="L9" s="137">
        <f>'P &amp; L'!R57</f>
        <v>105.90797278101775</v>
      </c>
      <c r="M9" s="137">
        <f>'P &amp; L'!S57</f>
        <v>108.75553928865222</v>
      </c>
      <c r="N9" s="137">
        <f>'P &amp; L'!T57</f>
        <v>111.46367932799923</v>
      </c>
      <c r="R9" s="236"/>
      <c r="S9" s="333" t="s">
        <v>451</v>
      </c>
    </row>
    <row r="10" spans="2:21" x14ac:dyDescent="0.3">
      <c r="B10" s="136" t="s">
        <v>340</v>
      </c>
      <c r="C10" s="265">
        <f>'P &amp; L'!I64</f>
        <v>0.60461244171328488</v>
      </c>
      <c r="D10" s="265">
        <f>'P &amp; L'!J64</f>
        <v>0</v>
      </c>
      <c r="E10" s="265">
        <f>'P &amp; L'!K64</f>
        <v>3.8546990662138914</v>
      </c>
      <c r="F10" s="265">
        <f>'P &amp; L'!L64</f>
        <v>7.4933878787260122</v>
      </c>
      <c r="G10" s="265">
        <f>'P &amp; L'!M64</f>
        <v>11.446169590884868</v>
      </c>
      <c r="H10" s="265">
        <f>'P &amp; L'!N64</f>
        <v>13.863254299168382</v>
      </c>
      <c r="I10" s="265">
        <f>'P &amp; L'!O64</f>
        <v>14.589651022754946</v>
      </c>
      <c r="J10" s="265">
        <f>'P &amp; L'!P64</f>
        <v>15.41606422109005</v>
      </c>
      <c r="K10" s="265">
        <f>'P &amp; L'!Q64</f>
        <v>16.30302728790388</v>
      </c>
      <c r="L10" s="265">
        <f>'P &amp; L'!R64</f>
        <v>17.246210080119731</v>
      </c>
      <c r="M10" s="265">
        <f>'P &amp; L'!S64</f>
        <v>18.286155944957461</v>
      </c>
      <c r="N10" s="265">
        <f>'P &amp; L'!T64</f>
        <v>20.092262560283839</v>
      </c>
      <c r="R10" s="333" t="s">
        <v>227</v>
      </c>
      <c r="S10" s="328">
        <f>C28</f>
        <v>279.965105899089</v>
      </c>
    </row>
    <row r="11" spans="2:21" x14ac:dyDescent="0.3">
      <c r="B11" s="136" t="s">
        <v>346</v>
      </c>
      <c r="C11" s="265">
        <f>C9-C10</f>
        <v>4.009335727491159</v>
      </c>
      <c r="D11" s="265">
        <f t="shared" ref="D11:J11" si="5">D9-D10</f>
        <v>17.607040317880244</v>
      </c>
      <c r="E11" s="265">
        <f t="shared" si="5"/>
        <v>38.988232465615049</v>
      </c>
      <c r="F11" s="265">
        <f t="shared" si="5"/>
        <v>53.987029128688263</v>
      </c>
      <c r="G11" s="265">
        <f t="shared" si="5"/>
        <v>69.967418672038519</v>
      </c>
      <c r="H11" s="265">
        <f t="shared" si="5"/>
        <v>79.660477523019409</v>
      </c>
      <c r="I11" s="265">
        <f t="shared" si="5"/>
        <v>82.148390684830844</v>
      </c>
      <c r="J11" s="265">
        <f t="shared" si="5"/>
        <v>84.465949995171854</v>
      </c>
      <c r="K11" s="265">
        <f t="shared" ref="K11:N11" si="6">K9-K10</f>
        <v>86.640763277516527</v>
      </c>
      <c r="L11" s="265">
        <f t="shared" si="6"/>
        <v>88.661762700898009</v>
      </c>
      <c r="M11" s="265">
        <f t="shared" si="6"/>
        <v>90.469383343694759</v>
      </c>
      <c r="N11" s="265">
        <f t="shared" si="6"/>
        <v>91.371416767715388</v>
      </c>
      <c r="R11" s="329">
        <v>0.11</v>
      </c>
      <c r="S11" s="330">
        <f t="dataTable" ref="S11:S14" dt2D="0" dtr="0" r1="C16"/>
        <v>329.27175475750448</v>
      </c>
    </row>
    <row r="12" spans="2:21" x14ac:dyDescent="0.3">
      <c r="B12" s="136" t="s">
        <v>347</v>
      </c>
      <c r="C12" s="265">
        <f>C8</f>
        <v>5.8440044300000027</v>
      </c>
      <c r="D12" s="265">
        <f t="shared" ref="D12:J12" si="7">D8</f>
        <v>5.1342930640990021</v>
      </c>
      <c r="E12" s="265">
        <f t="shared" si="7"/>
        <v>4.5263121774434474</v>
      </c>
      <c r="F12" s="265">
        <f t="shared" si="7"/>
        <v>4.0020107818628796</v>
      </c>
      <c r="G12" s="265">
        <f t="shared" si="7"/>
        <v>3.5473321333102432</v>
      </c>
      <c r="H12" s="265">
        <f t="shared" si="7"/>
        <v>3.1511508254174729</v>
      </c>
      <c r="I12" s="265">
        <f t="shared" si="7"/>
        <v>2.8045324288925917</v>
      </c>
      <c r="J12" s="265">
        <f t="shared" si="7"/>
        <v>2.5002090846779037</v>
      </c>
      <c r="K12" s="265">
        <f t="shared" ref="K12:N12" si="8">K8</f>
        <v>2.232201620709227</v>
      </c>
      <c r="L12" s="265">
        <f t="shared" si="8"/>
        <v>1.9955425226293022</v>
      </c>
      <c r="M12" s="265">
        <f t="shared" si="8"/>
        <v>1.786069388599824</v>
      </c>
      <c r="N12" s="265">
        <f t="shared" si="8"/>
        <v>1.6002684289314737</v>
      </c>
      <c r="Q12" s="326"/>
      <c r="R12" s="353">
        <v>0.1197</v>
      </c>
      <c r="S12" s="332">
        <v>303.83567102931966</v>
      </c>
      <c r="T12" s="327"/>
      <c r="U12" s="327"/>
    </row>
    <row r="13" spans="2:21" x14ac:dyDescent="0.3">
      <c r="B13" s="136" t="s">
        <v>348</v>
      </c>
      <c r="C13" s="137">
        <f>BS!I61</f>
        <v>2.685679336514351</v>
      </c>
      <c r="D13" s="137">
        <f>BS!J61</f>
        <v>29.586362814747549</v>
      </c>
      <c r="E13" s="137">
        <f>BS!K61</f>
        <v>60.061668265705677</v>
      </c>
      <c r="F13" s="137">
        <f>BS!L61</f>
        <v>47.707058874726101</v>
      </c>
      <c r="G13" s="137">
        <f>BS!M61</f>
        <v>50.006510446584741</v>
      </c>
      <c r="H13" s="137">
        <f>BS!N61</f>
        <v>32.903803008765664</v>
      </c>
      <c r="I13" s="137">
        <f>BS!O61</f>
        <v>11.734646657589991</v>
      </c>
      <c r="J13" s="137">
        <f>BS!P61</f>
        <v>10.58206022853102</v>
      </c>
      <c r="K13" s="137">
        <f>BS!Q61</f>
        <v>11.040072258528539</v>
      </c>
      <c r="L13" s="137">
        <f>BS!R61</f>
        <v>11.518161854810671</v>
      </c>
      <c r="M13" s="137">
        <f>BS!S61</f>
        <v>12.017224420945126</v>
      </c>
      <c r="N13" s="137">
        <f>BS!T61</f>
        <v>12.538196200487391</v>
      </c>
      <c r="Q13" s="326"/>
      <c r="R13" s="353">
        <v>0.12970000000000001</v>
      </c>
      <c r="S13" s="332">
        <v>279.98295346693322</v>
      </c>
    </row>
    <row r="14" spans="2:21" x14ac:dyDescent="0.3">
      <c r="B14" s="141" t="s">
        <v>199</v>
      </c>
      <c r="C14" s="142">
        <f t="shared" ref="C14:J14" si="9">C11+C12-C13</f>
        <v>7.1676608209768098</v>
      </c>
      <c r="D14" s="142">
        <f t="shared" si="9"/>
        <v>-6.8450294327683032</v>
      </c>
      <c r="E14" s="142">
        <f t="shared" si="9"/>
        <v>-16.547123622647177</v>
      </c>
      <c r="F14" s="142">
        <f t="shared" si="9"/>
        <v>10.281981035825041</v>
      </c>
      <c r="G14" s="142">
        <f t="shared" si="9"/>
        <v>23.508240358764027</v>
      </c>
      <c r="H14" s="142">
        <f t="shared" si="9"/>
        <v>49.90782533967122</v>
      </c>
      <c r="I14" s="142">
        <f t="shared" si="9"/>
        <v>73.218276456133438</v>
      </c>
      <c r="J14" s="142">
        <f t="shared" si="9"/>
        <v>76.38409885131874</v>
      </c>
      <c r="K14" s="142">
        <f t="shared" ref="K14:N14" si="10">K11+K12-K13</f>
        <v>77.832892639697221</v>
      </c>
      <c r="L14" s="142">
        <f t="shared" si="10"/>
        <v>79.139143368716645</v>
      </c>
      <c r="M14" s="142">
        <f t="shared" si="10"/>
        <v>80.238228311349459</v>
      </c>
      <c r="N14" s="142">
        <f t="shared" si="10"/>
        <v>80.433488996159468</v>
      </c>
      <c r="R14" s="354">
        <v>0.13969999999999999</v>
      </c>
      <c r="S14" s="332">
        <v>258.29242227785051</v>
      </c>
    </row>
    <row r="15" spans="2:21" x14ac:dyDescent="0.3"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</row>
    <row r="16" spans="2:21" x14ac:dyDescent="0.3">
      <c r="B16" s="143" t="s">
        <v>200</v>
      </c>
      <c r="C16" s="266">
        <f>WACC!D23</f>
        <v>0.12970785126516687</v>
      </c>
      <c r="D16" s="136"/>
      <c r="E16" s="136"/>
      <c r="F16" s="136"/>
      <c r="G16" s="136"/>
      <c r="K16" s="656" t="s">
        <v>450</v>
      </c>
      <c r="L16" s="657"/>
      <c r="M16" s="657"/>
      <c r="N16" s="325">
        <f>(N14*(1+5%)/(C16-5%))</f>
        <v>1059.5589029869532</v>
      </c>
    </row>
    <row r="17" spans="2:20" x14ac:dyDescent="0.3">
      <c r="B17" s="143" t="s">
        <v>343</v>
      </c>
      <c r="C17" s="266">
        <v>0.5</v>
      </c>
      <c r="D17" s="136"/>
      <c r="E17" s="136"/>
      <c r="F17" s="136"/>
      <c r="G17" s="136"/>
    </row>
    <row r="18" spans="2:20" x14ac:dyDescent="0.3">
      <c r="B18" s="143" t="s">
        <v>202</v>
      </c>
      <c r="C18" s="148">
        <f>WACC!C6</f>
        <v>45199</v>
      </c>
      <c r="D18" s="136"/>
      <c r="E18" s="136"/>
      <c r="F18" s="136"/>
      <c r="G18" s="136"/>
      <c r="O18" s="648" t="s">
        <v>455</v>
      </c>
      <c r="P18" s="649"/>
      <c r="R18" s="648" t="s">
        <v>461</v>
      </c>
      <c r="S18" s="649"/>
    </row>
    <row r="19" spans="2:20" x14ac:dyDescent="0.3">
      <c r="B19" s="143"/>
      <c r="C19" s="246"/>
      <c r="D19" s="136"/>
      <c r="E19" s="136"/>
      <c r="F19" s="136"/>
      <c r="G19" s="136"/>
      <c r="O19" s="340" t="s">
        <v>2</v>
      </c>
      <c r="P19" s="340" t="s">
        <v>110</v>
      </c>
      <c r="R19" s="340" t="str">
        <f>Assumptions!C114</f>
        <v>Current Rate</v>
      </c>
      <c r="S19" s="350">
        <f>Assumptions!D114</f>
        <v>4.2000000000000003E-2</v>
      </c>
    </row>
    <row r="20" spans="2:20" x14ac:dyDescent="0.3">
      <c r="B20" s="136" t="s">
        <v>203</v>
      </c>
      <c r="C20" s="149">
        <f>(C6-C18)/365</f>
        <v>0.50136986301369868</v>
      </c>
      <c r="D20" s="137">
        <f>C20+1</f>
        <v>1.5013698630136987</v>
      </c>
      <c r="E20" s="137">
        <f t="shared" ref="E20:J20" si="11">D20+1</f>
        <v>2.5013698630136987</v>
      </c>
      <c r="F20" s="137">
        <f t="shared" si="11"/>
        <v>3.5013698630136987</v>
      </c>
      <c r="G20" s="137">
        <f t="shared" si="11"/>
        <v>4.5013698630136982</v>
      </c>
      <c r="H20" s="137">
        <f t="shared" si="11"/>
        <v>5.5013698630136982</v>
      </c>
      <c r="I20" s="137">
        <f t="shared" si="11"/>
        <v>6.5013698630136982</v>
      </c>
      <c r="J20" s="137">
        <f t="shared" si="11"/>
        <v>7.5013698630136982</v>
      </c>
      <c r="K20" s="137">
        <f t="shared" ref="K20" si="12">J20+1</f>
        <v>8.5013698630136982</v>
      </c>
      <c r="L20" s="137">
        <f t="shared" ref="L20" si="13">K20+1</f>
        <v>9.5013698630136982</v>
      </c>
      <c r="M20" s="137">
        <f t="shared" ref="M20" si="14">L20+1</f>
        <v>10.501369863013698</v>
      </c>
      <c r="N20" s="137">
        <f t="shared" ref="N20" si="15">M20+1</f>
        <v>11.501369863013698</v>
      </c>
      <c r="O20" s="335" t="s">
        <v>145</v>
      </c>
      <c r="P20" s="336">
        <f>'FV FA @ 2035'!F19</f>
        <v>18.076770783888321</v>
      </c>
      <c r="R20" s="333"/>
      <c r="S20" s="328" t="str">
        <f>Assumptions!D115</f>
        <v>EV</v>
      </c>
      <c r="T20" s="334" t="s">
        <v>464</v>
      </c>
    </row>
    <row r="21" spans="2:20" x14ac:dyDescent="0.3">
      <c r="B21" s="136" t="s">
        <v>204</v>
      </c>
      <c r="C21" s="137">
        <f t="shared" ref="C21:J21" si="16">1/(1+$C$16)^C20</f>
        <v>0.94068532754707612</v>
      </c>
      <c r="D21" s="137">
        <f t="shared" si="16"/>
        <v>0.83268017168650887</v>
      </c>
      <c r="E21" s="137">
        <f t="shared" si="16"/>
        <v>0.73707567027527099</v>
      </c>
      <c r="F21" s="137">
        <f t="shared" si="16"/>
        <v>0.65244803729549661</v>
      </c>
      <c r="G21" s="137">
        <f t="shared" si="16"/>
        <v>0.57753695928094695</v>
      </c>
      <c r="H21" s="137">
        <f t="shared" si="16"/>
        <v>0.51122682615169901</v>
      </c>
      <c r="I21" s="137">
        <f t="shared" si="16"/>
        <v>0.45253011703793417</v>
      </c>
      <c r="J21" s="137">
        <f t="shared" si="16"/>
        <v>0.40057269366690057</v>
      </c>
      <c r="K21" s="137">
        <f t="shared" ref="K21:N21" si="17">1/(1+$C$16)^K20</f>
        <v>0.35458078229543744</v>
      </c>
      <c r="L21" s="137">
        <f t="shared" si="17"/>
        <v>0.31386945031703573</v>
      </c>
      <c r="M21" s="137">
        <f t="shared" si="17"/>
        <v>0.27783240593179143</v>
      </c>
      <c r="N21" s="137">
        <f t="shared" si="17"/>
        <v>0.24593296897126565</v>
      </c>
      <c r="O21" s="335" t="s">
        <v>351</v>
      </c>
      <c r="P21" s="336">
        <f>'FV FA @ 2035'!F20</f>
        <v>50.139886686990458</v>
      </c>
      <c r="R21" s="331" t="str">
        <f>Assumptions!C116</f>
        <v>Rate</v>
      </c>
      <c r="S21" s="332">
        <f>Assumptions!D116</f>
        <v>279.30193619169677</v>
      </c>
    </row>
    <row r="22" spans="2:20" x14ac:dyDescent="0.3">
      <c r="B22" s="136" t="s">
        <v>205</v>
      </c>
      <c r="C22" s="137"/>
      <c r="D22" s="137"/>
      <c r="E22" s="137"/>
      <c r="F22" s="137"/>
      <c r="N22" s="283">
        <f>('FV FA @ 2035'!F19+'FV FA @ 2035'!F20+BS!T14+BS!T17-BS!T46)*(1-C17)+(BS!T20-BS!T43)+'FV FA @ 2035'!F21*75%</f>
        <v>354.06780416495491</v>
      </c>
      <c r="O22" s="335" t="s">
        <v>156</v>
      </c>
      <c r="P22" s="337">
        <f>BS!T14</f>
        <v>260.20832174923032</v>
      </c>
      <c r="R22" s="346">
        <f>Assumptions!C117</f>
        <v>3.2000000000000001E-2</v>
      </c>
      <c r="S22" s="332">
        <f>Assumptions!D117</f>
        <v>266.55138666572179</v>
      </c>
      <c r="T22" s="351">
        <f>S22-$S$21</f>
        <v>-12.750549525974975</v>
      </c>
    </row>
    <row r="23" spans="2:20" x14ac:dyDescent="0.3">
      <c r="B23" s="143" t="s">
        <v>206</v>
      </c>
      <c r="C23" s="150">
        <f t="shared" ref="C23:N23" si="18">C21*C14</f>
        <v>6.7425133671269153</v>
      </c>
      <c r="D23" s="150">
        <f t="shared" si="18"/>
        <v>-5.6997202832767169</v>
      </c>
      <c r="E23" s="150">
        <f t="shared" si="18"/>
        <v>-12.196482235290439</v>
      </c>
      <c r="F23" s="150">
        <f t="shared" si="18"/>
        <v>6.7084583463335647</v>
      </c>
      <c r="G23" s="150">
        <f t="shared" si="18"/>
        <v>13.576877654846214</v>
      </c>
      <c r="H23" s="150">
        <f t="shared" si="18"/>
        <v>25.514219148533456</v>
      </c>
      <c r="I23" s="150">
        <f t="shared" si="18"/>
        <v>33.133475214009884</v>
      </c>
      <c r="J23" s="150">
        <f t="shared" si="18"/>
        <v>30.597384230191555</v>
      </c>
      <c r="K23" s="150">
        <f t="shared" si="18"/>
        <v>27.598047960500637</v>
      </c>
      <c r="L23" s="150">
        <f t="shared" si="18"/>
        <v>24.839359427700177</v>
      </c>
      <c r="M23" s="150">
        <f t="shared" si="18"/>
        <v>22.292780019446603</v>
      </c>
      <c r="N23" s="150">
        <f t="shared" si="18"/>
        <v>19.781246753543122</v>
      </c>
      <c r="O23" s="335" t="s">
        <v>378</v>
      </c>
      <c r="P23" s="337">
        <f>BS!T17</f>
        <v>176.18169287391001</v>
      </c>
      <c r="R23" s="345">
        <f>Assumptions!C118</f>
        <v>4.2000000000000003E-2</v>
      </c>
      <c r="S23" s="332">
        <f>Assumptions!D118</f>
        <v>279.30193619169677</v>
      </c>
      <c r="T23" s="351">
        <f t="shared" ref="T23:T24" si="19">S23-$S$21</f>
        <v>0</v>
      </c>
    </row>
    <row r="24" spans="2:20" x14ac:dyDescent="0.3">
      <c r="B24" s="143" t="s">
        <v>342</v>
      </c>
      <c r="C24" s="150"/>
      <c r="D24" s="150"/>
      <c r="E24" s="150"/>
      <c r="F24" s="150"/>
      <c r="J24" s="150"/>
      <c r="K24" s="150"/>
      <c r="L24" s="150"/>
      <c r="M24" s="150"/>
      <c r="N24" s="150">
        <f>N22*N21</f>
        <v>87.076946295424023</v>
      </c>
      <c r="O24" s="335" t="s">
        <v>379</v>
      </c>
      <c r="P24" s="337">
        <f>BS!T46</f>
        <v>131.94997025520354</v>
      </c>
      <c r="R24" s="345">
        <f>Assumptions!C119</f>
        <v>5.1999999999999998E-2</v>
      </c>
      <c r="S24" s="332">
        <f>Assumptions!D119</f>
        <v>292.63582274132966</v>
      </c>
      <c r="T24" s="351">
        <f t="shared" si="19"/>
        <v>13.333886549632894</v>
      </c>
    </row>
    <row r="25" spans="2:20" x14ac:dyDescent="0.3">
      <c r="B25" s="143" t="s">
        <v>208</v>
      </c>
      <c r="C25" s="150">
        <f t="shared" ref="C25:N25" si="20">C23+C24</f>
        <v>6.7425133671269153</v>
      </c>
      <c r="D25" s="150">
        <f t="shared" si="20"/>
        <v>-5.6997202832767169</v>
      </c>
      <c r="E25" s="150">
        <f t="shared" si="20"/>
        <v>-12.196482235290439</v>
      </c>
      <c r="F25" s="150">
        <f t="shared" si="20"/>
        <v>6.7084583463335647</v>
      </c>
      <c r="G25" s="150">
        <f t="shared" si="20"/>
        <v>13.576877654846214</v>
      </c>
      <c r="H25" s="150">
        <f t="shared" si="20"/>
        <v>25.514219148533456</v>
      </c>
      <c r="I25" s="150">
        <f t="shared" si="20"/>
        <v>33.133475214009884</v>
      </c>
      <c r="J25" s="150">
        <f t="shared" si="20"/>
        <v>30.597384230191555</v>
      </c>
      <c r="K25" s="150">
        <f t="shared" si="20"/>
        <v>27.598047960500637</v>
      </c>
      <c r="L25" s="150">
        <f t="shared" si="20"/>
        <v>24.839359427700177</v>
      </c>
      <c r="M25" s="150">
        <f t="shared" si="20"/>
        <v>22.292780019446603</v>
      </c>
      <c r="N25" s="150">
        <f t="shared" si="20"/>
        <v>106.85819304896714</v>
      </c>
      <c r="O25" s="236"/>
      <c r="P25" s="336">
        <f>SUM(P20:P23)-P24</f>
        <v>372.65670183881559</v>
      </c>
    </row>
    <row r="26" spans="2:20" x14ac:dyDescent="0.3">
      <c r="B26" s="136"/>
      <c r="C26" s="136"/>
      <c r="D26" s="136"/>
      <c r="E26" s="136"/>
      <c r="F26" s="136"/>
      <c r="G26" s="136"/>
      <c r="O26" s="335" t="s">
        <v>456</v>
      </c>
      <c r="P26" s="338">
        <f>C17</f>
        <v>0.5</v>
      </c>
      <c r="R26" s="648" t="s">
        <v>465</v>
      </c>
      <c r="S26" s="649"/>
    </row>
    <row r="27" spans="2:20" x14ac:dyDescent="0.3">
      <c r="B27" s="136"/>
      <c r="C27" s="136"/>
      <c r="D27" s="136"/>
      <c r="E27" s="136"/>
      <c r="F27" s="136"/>
      <c r="G27" s="136"/>
      <c r="O27" s="340" t="s">
        <v>457</v>
      </c>
      <c r="P27" s="341">
        <f>P25*P26</f>
        <v>186.3283509194078</v>
      </c>
      <c r="R27" s="340" t="str">
        <f>Assumptions!F114</f>
        <v>Current Rate</v>
      </c>
      <c r="S27" s="350">
        <f>Assumptions!G114</f>
        <v>6.2E-2</v>
      </c>
    </row>
    <row r="28" spans="2:20" ht="15.6" x14ac:dyDescent="0.3">
      <c r="B28" s="151" t="s">
        <v>209</v>
      </c>
      <c r="C28" s="284">
        <f>SUM(C25:N25)</f>
        <v>279.965105899089</v>
      </c>
      <c r="D28" s="153" t="s">
        <v>210</v>
      </c>
      <c r="E28" s="154"/>
      <c r="F28" s="154"/>
      <c r="G28" s="154"/>
      <c r="H28" s="154"/>
      <c r="I28" s="154"/>
      <c r="J28" s="154"/>
      <c r="O28" s="335" t="s">
        <v>360</v>
      </c>
      <c r="P28" s="336">
        <f>'FV FA @ 2035'!F21</f>
        <v>213.79012385600001</v>
      </c>
      <c r="R28" s="333"/>
      <c r="S28" s="328" t="str">
        <f>Assumptions!G115</f>
        <v>EV</v>
      </c>
      <c r="T28" s="334" t="s">
        <v>464</v>
      </c>
    </row>
    <row r="29" spans="2:20" x14ac:dyDescent="0.3">
      <c r="O29" s="335" t="s">
        <v>456</v>
      </c>
      <c r="P29" s="339">
        <v>0.75</v>
      </c>
      <c r="R29" s="331" t="str">
        <f>Assumptions!F116</f>
        <v>Rate</v>
      </c>
      <c r="S29" s="332">
        <f>Assumptions!G116</f>
        <v>279.30193619169677</v>
      </c>
    </row>
    <row r="30" spans="2:20" ht="15.6" x14ac:dyDescent="0.3">
      <c r="B30" s="151" t="s">
        <v>211</v>
      </c>
      <c r="C30" s="151"/>
      <c r="D30" s="151"/>
      <c r="E30" s="151"/>
      <c r="F30" s="151"/>
      <c r="G30" s="151"/>
      <c r="H30" s="151"/>
      <c r="I30" s="151"/>
      <c r="J30" s="151"/>
      <c r="O30" s="340" t="s">
        <v>457</v>
      </c>
      <c r="P30" s="341">
        <f>P28*P29</f>
        <v>160.342592892</v>
      </c>
      <c r="R30" s="348">
        <f>Assumptions!F117</f>
        <v>5.1999999999999998E-2</v>
      </c>
      <c r="S30" s="332">
        <f>Assumptions!G117</f>
        <v>265.10542452978427</v>
      </c>
      <c r="T30" s="351">
        <f>S30-$S$29</f>
        <v>-14.196511661912496</v>
      </c>
    </row>
    <row r="31" spans="2:20" x14ac:dyDescent="0.3">
      <c r="O31" s="236"/>
      <c r="P31" s="236"/>
      <c r="R31" s="349">
        <f>Assumptions!F118</f>
        <v>6.2E-2</v>
      </c>
      <c r="S31" s="332">
        <f>Assumptions!G118</f>
        <v>279.30193619169677</v>
      </c>
      <c r="T31" s="351">
        <f t="shared" ref="T31:T32" si="21">S31-$S$29</f>
        <v>0</v>
      </c>
    </row>
    <row r="32" spans="2:20" ht="15" thickBot="1" x14ac:dyDescent="0.35">
      <c r="B32" s="155" t="s">
        <v>453</v>
      </c>
      <c r="D32" s="155" t="s">
        <v>454</v>
      </c>
      <c r="F32" s="156"/>
      <c r="G32" s="155" t="s">
        <v>213</v>
      </c>
      <c r="H32" s="155"/>
      <c r="I32" s="155" t="s">
        <v>214</v>
      </c>
      <c r="J32" s="136"/>
      <c r="O32" s="335" t="s">
        <v>458</v>
      </c>
      <c r="P32" s="337">
        <f>BS!T20</f>
        <v>235.72689362949973</v>
      </c>
      <c r="R32" s="349">
        <f>Assumptions!F119</f>
        <v>7.1999999999999995E-2</v>
      </c>
      <c r="S32" s="332">
        <f>Assumptions!G119</f>
        <v>294.46225204763624</v>
      </c>
      <c r="T32" s="351">
        <f t="shared" si="21"/>
        <v>15.160315855939473</v>
      </c>
    </row>
    <row r="33" spans="2:20" ht="15" thickBot="1" x14ac:dyDescent="0.35">
      <c r="B33" s="157">
        <f>SUM(C23:H23)</f>
        <v>34.645865998272996</v>
      </c>
      <c r="C33" s="209" t="s">
        <v>215</v>
      </c>
      <c r="D33" s="157">
        <f>SUM(I23:N23)</f>
        <v>158.24229360539198</v>
      </c>
      <c r="F33" s="158" t="s">
        <v>215</v>
      </c>
      <c r="G33" s="157">
        <f>N24</f>
        <v>87.076946295424023</v>
      </c>
      <c r="H33" s="157" t="s">
        <v>216</v>
      </c>
      <c r="I33" s="159">
        <f>B33+D33+G33</f>
        <v>279.965105899089</v>
      </c>
      <c r="J33" s="136"/>
      <c r="O33" s="335" t="s">
        <v>459</v>
      </c>
      <c r="P33" s="337">
        <f>BS!T43</f>
        <v>228.33003327595262</v>
      </c>
    </row>
    <row r="34" spans="2:20" x14ac:dyDescent="0.3">
      <c r="B34" s="156"/>
      <c r="C34" s="156"/>
      <c r="D34" s="156"/>
      <c r="E34" s="155"/>
      <c r="F34" s="155"/>
      <c r="G34" s="155"/>
      <c r="H34" s="155"/>
      <c r="I34" s="155"/>
      <c r="J34" s="155"/>
      <c r="O34" s="340" t="s">
        <v>457</v>
      </c>
      <c r="P34" s="342">
        <f>P32-P33</f>
        <v>7.3968603535471118</v>
      </c>
      <c r="R34" s="648" t="str">
        <f>Assumptions!C121</f>
        <v>Sensitivity wrt Rice COGS</v>
      </c>
      <c r="S34" s="649"/>
    </row>
    <row r="35" spans="2:20" x14ac:dyDescent="0.3">
      <c r="O35" s="236"/>
      <c r="P35" s="236"/>
      <c r="R35" s="340" t="str">
        <f>Assumptions!C122</f>
        <v>Current Rate</v>
      </c>
      <c r="S35" s="350">
        <f>Assumptions!D122</f>
        <v>0.8</v>
      </c>
    </row>
    <row r="36" spans="2:20" x14ac:dyDescent="0.3">
      <c r="O36" s="340" t="s">
        <v>460</v>
      </c>
      <c r="P36" s="341">
        <f>P27+P30+P34</f>
        <v>354.06780416495496</v>
      </c>
      <c r="R36" s="333"/>
      <c r="S36" s="328" t="str">
        <f>Assumptions!D123</f>
        <v>EV</v>
      </c>
      <c r="T36" s="352" t="s">
        <v>464</v>
      </c>
    </row>
    <row r="37" spans="2:20" x14ac:dyDescent="0.3">
      <c r="R37" s="331" t="str">
        <f>Assumptions!C124</f>
        <v>Rate</v>
      </c>
      <c r="S37" s="332">
        <f>Assumptions!D124</f>
        <v>279.30193619169677</v>
      </c>
    </row>
    <row r="38" spans="2:20" x14ac:dyDescent="0.3">
      <c r="R38" s="348">
        <f>Assumptions!C125</f>
        <v>0.7</v>
      </c>
      <c r="S38" s="332">
        <f>Assumptions!D125</f>
        <v>1066.3191683663024</v>
      </c>
      <c r="T38" s="351">
        <f>$S$37-S38</f>
        <v>-787.01723217460562</v>
      </c>
    </row>
    <row r="39" spans="2:20" x14ac:dyDescent="0.3">
      <c r="R39" s="349">
        <f>Assumptions!C126</f>
        <v>0.75</v>
      </c>
      <c r="S39" s="332">
        <f>Assumptions!D126</f>
        <v>673.789558736353</v>
      </c>
      <c r="T39" s="351">
        <f>$S$37-S39</f>
        <v>-394.48762254465623</v>
      </c>
    </row>
    <row r="40" spans="2:20" x14ac:dyDescent="0.3">
      <c r="R40" s="349">
        <f>Assumptions!C127</f>
        <v>0.8</v>
      </c>
      <c r="S40" s="332">
        <f>Assumptions!D127</f>
        <v>279.30193619169677</v>
      </c>
      <c r="T40" s="351">
        <f>$S$37-S40</f>
        <v>0</v>
      </c>
    </row>
    <row r="41" spans="2:20" x14ac:dyDescent="0.3">
      <c r="R41" s="348">
        <f>Assumptions!C128</f>
        <v>0.85</v>
      </c>
      <c r="S41" s="332">
        <f>Assumptions!D128</f>
        <v>-154.11032372424208</v>
      </c>
      <c r="T41" s="351">
        <f>$S$37-S41</f>
        <v>433.41225991593888</v>
      </c>
    </row>
    <row r="42" spans="2:20" x14ac:dyDescent="0.3">
      <c r="R42" s="349">
        <f>Assumptions!C129</f>
        <v>0.9</v>
      </c>
      <c r="S42" s="332">
        <f>Assumptions!D129</f>
        <v>-677.54210978594483</v>
      </c>
      <c r="T42" s="351">
        <f>$S$37-S42</f>
        <v>956.8440459776416</v>
      </c>
    </row>
    <row r="44" spans="2:20" x14ac:dyDescent="0.3">
      <c r="R44" s="648" t="str">
        <f>Assumptions!F121</f>
        <v>Sensitivity wrt Food COGS</v>
      </c>
      <c r="S44" s="649">
        <f>Assumptions!G121</f>
        <v>0</v>
      </c>
    </row>
    <row r="45" spans="2:20" x14ac:dyDescent="0.3">
      <c r="R45" s="340" t="str">
        <f>Assumptions!F122</f>
        <v>Current Rate</v>
      </c>
      <c r="S45" s="350">
        <f>Assumptions!G122</f>
        <v>0.4</v>
      </c>
    </row>
    <row r="46" spans="2:20" x14ac:dyDescent="0.3">
      <c r="R46" s="333">
        <f>Assumptions!F123</f>
        <v>0</v>
      </c>
      <c r="S46" s="328" t="str">
        <f>Assumptions!G123</f>
        <v>EV</v>
      </c>
    </row>
    <row r="47" spans="2:20" x14ac:dyDescent="0.3">
      <c r="R47" s="331" t="str">
        <f>Assumptions!F124</f>
        <v>Rate</v>
      </c>
      <c r="S47" s="332">
        <f>Assumptions!G124</f>
        <v>279.30193619169677</v>
      </c>
    </row>
    <row r="48" spans="2:20" x14ac:dyDescent="0.3">
      <c r="R48" s="348">
        <f>Assumptions!F125</f>
        <v>0.3</v>
      </c>
      <c r="S48" s="332">
        <f>Assumptions!G125</f>
        <v>338.4619198853195</v>
      </c>
      <c r="T48" s="351">
        <f>$S$47-S48</f>
        <v>-59.159983693622735</v>
      </c>
    </row>
    <row r="49" spans="18:20" x14ac:dyDescent="0.3">
      <c r="R49" s="349">
        <f>Assumptions!F126</f>
        <v>0.35</v>
      </c>
      <c r="S49" s="332">
        <f>Assumptions!G126</f>
        <v>308.88192803850825</v>
      </c>
      <c r="T49" s="351">
        <f t="shared" ref="T49:T52" si="22">$S$47-S49</f>
        <v>-29.579991846811481</v>
      </c>
    </row>
    <row r="50" spans="18:20" x14ac:dyDescent="0.3">
      <c r="R50" s="349">
        <f>Assumptions!F127</f>
        <v>0.4</v>
      </c>
      <c r="S50" s="332">
        <f>Assumptions!G127</f>
        <v>279.30193619169677</v>
      </c>
      <c r="T50" s="351">
        <f t="shared" si="22"/>
        <v>0</v>
      </c>
    </row>
    <row r="51" spans="18:20" x14ac:dyDescent="0.3">
      <c r="R51" s="348">
        <f>Assumptions!F128</f>
        <v>0.45</v>
      </c>
      <c r="S51" s="332">
        <f>Assumptions!G128</f>
        <v>249.5158895741792</v>
      </c>
      <c r="T51" s="351">
        <f t="shared" si="22"/>
        <v>29.78604661751757</v>
      </c>
    </row>
    <row r="52" spans="18:20" x14ac:dyDescent="0.3">
      <c r="R52" s="349">
        <f>Assumptions!F129</f>
        <v>0.5</v>
      </c>
      <c r="S52" s="332">
        <f>Assumptions!G129</f>
        <v>219.01291404875383</v>
      </c>
      <c r="T52" s="351">
        <f t="shared" si="22"/>
        <v>60.28902214294294</v>
      </c>
    </row>
    <row r="53" spans="18:20" x14ac:dyDescent="0.3">
      <c r="R53" s="648"/>
      <c r="S53" s="649"/>
    </row>
  </sheetData>
  <mergeCells count="8">
    <mergeCell ref="R34:S34"/>
    <mergeCell ref="R44:S44"/>
    <mergeCell ref="R53:S53"/>
    <mergeCell ref="K16:M16"/>
    <mergeCell ref="R8:S8"/>
    <mergeCell ref="O18:P18"/>
    <mergeCell ref="R18:S18"/>
    <mergeCell ref="R26:S26"/>
  </mergeCells>
  <conditionalFormatting sqref="C14:N14">
    <cfRule type="cellIs" dxfId="5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48E07-A452-4C30-B1BE-3BBA88F68ACB}">
  <sheetPr>
    <tabColor theme="9" tint="-0.499984740745262"/>
  </sheetPr>
  <dimension ref="B2:U97"/>
  <sheetViews>
    <sheetView topLeftCell="E65" zoomScale="80" zoomScaleNormal="80" workbookViewId="0">
      <selection activeCell="F95" sqref="F95:I96"/>
    </sheetView>
  </sheetViews>
  <sheetFormatPr defaultColWidth="9.109375" defaultRowHeight="14.4" x14ac:dyDescent="0.3"/>
  <cols>
    <col min="1" max="1" width="4.6640625" style="132" customWidth="1"/>
    <col min="2" max="2" width="44.44140625" style="132" customWidth="1"/>
    <col min="3" max="3" width="18.5546875" style="132" customWidth="1"/>
    <col min="4" max="4" width="23" style="132" customWidth="1"/>
    <col min="5" max="6" width="18.5546875" style="132" customWidth="1"/>
    <col min="7" max="7" width="22.88671875" style="132" customWidth="1"/>
    <col min="8" max="8" width="18.5546875" style="132" customWidth="1"/>
    <col min="9" max="9" width="24" style="132" customWidth="1"/>
    <col min="10" max="10" width="9.109375" style="132"/>
    <col min="11" max="11" width="14.88671875" style="132" customWidth="1"/>
    <col min="12" max="14" width="9.109375" style="132"/>
    <col min="15" max="15" width="16" style="132" customWidth="1"/>
    <col min="16" max="16" width="10.44140625" style="132" customWidth="1"/>
    <col min="17" max="17" width="7.44140625" style="132" customWidth="1"/>
    <col min="18" max="18" width="16.88671875" style="132" customWidth="1"/>
    <col min="19" max="19" width="17.6640625" style="132" customWidth="1"/>
    <col min="20" max="16384" width="9.109375" style="132"/>
  </cols>
  <sheetData>
    <row r="2" spans="2:21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</row>
    <row r="3" spans="2:21" ht="6.75" customHeight="1" x14ac:dyDescent="0.3"/>
    <row r="4" spans="2:21" ht="16.5" customHeight="1" x14ac:dyDescent="0.3">
      <c r="B4" s="133" t="s">
        <v>193</v>
      </c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  <c r="R4" s="134"/>
      <c r="S4" s="134"/>
      <c r="T4" s="134"/>
    </row>
    <row r="5" spans="2:21" ht="9" customHeight="1" x14ac:dyDescent="0.3">
      <c r="B5" s="135"/>
    </row>
    <row r="6" spans="2:21" ht="16.5" customHeight="1" x14ac:dyDescent="0.3">
      <c r="B6" s="4" t="s">
        <v>2</v>
      </c>
      <c r="C6" s="6">
        <v>45382</v>
      </c>
      <c r="D6" s="6">
        <f>EDATE(C6,12)</f>
        <v>45747</v>
      </c>
      <c r="E6" s="6">
        <f t="shared" ref="E6:N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  <c r="K6" s="6">
        <f t="shared" si="0"/>
        <v>48304</v>
      </c>
      <c r="L6" s="6">
        <f t="shared" si="0"/>
        <v>48669</v>
      </c>
      <c r="M6" s="6">
        <f t="shared" si="0"/>
        <v>49034</v>
      </c>
      <c r="N6" s="6">
        <f t="shared" si="0"/>
        <v>49399</v>
      </c>
    </row>
    <row r="7" spans="2:21" x14ac:dyDescent="0.3">
      <c r="B7" s="136" t="s">
        <v>14</v>
      </c>
      <c r="C7" s="137">
        <f>'P &amp; L'!I53</f>
        <v>10.457952599204447</v>
      </c>
      <c r="D7" s="137">
        <f>'P &amp; L'!J53</f>
        <v>22.741333381979246</v>
      </c>
      <c r="E7" s="137">
        <f>'P &amp; L'!K53</f>
        <v>47.369243709272382</v>
      </c>
      <c r="F7" s="137">
        <f>'P &amp; L'!L53</f>
        <v>65.482427789277153</v>
      </c>
      <c r="G7" s="137">
        <f>'P &amp; L'!M53</f>
        <v>84.960920396233632</v>
      </c>
      <c r="H7" s="137">
        <f>'P &amp; L'!N53</f>
        <v>96.674882647605273</v>
      </c>
      <c r="I7" s="137">
        <f>'P &amp; L'!O53</f>
        <v>99.542574136478379</v>
      </c>
      <c r="J7" s="137">
        <f>'P &amp; L'!P53</f>
        <v>102.38222330093981</v>
      </c>
      <c r="K7" s="137">
        <f>'P &amp; L'!Q53</f>
        <v>105.17599218612963</v>
      </c>
      <c r="L7" s="137">
        <f>'P &amp; L'!R53</f>
        <v>107.90351530364705</v>
      </c>
      <c r="M7" s="137">
        <f>'P &amp; L'!S53</f>
        <v>110.54160867725204</v>
      </c>
      <c r="N7" s="137">
        <f>'P &amp; L'!T53</f>
        <v>113.0639477569307</v>
      </c>
    </row>
    <row r="8" spans="2:21" x14ac:dyDescent="0.3">
      <c r="B8" s="136" t="s">
        <v>15</v>
      </c>
      <c r="C8" s="137">
        <f>'P &amp; L'!I56</f>
        <v>5.8440044300000027</v>
      </c>
      <c r="D8" s="137">
        <f>'P &amp; L'!J56</f>
        <v>5.1342930640990021</v>
      </c>
      <c r="E8" s="137">
        <f>'P &amp; L'!K56</f>
        <v>4.5263121774434474</v>
      </c>
      <c r="F8" s="137">
        <f>'P &amp; L'!L56</f>
        <v>4.0020107818628796</v>
      </c>
      <c r="G8" s="137">
        <f>'P &amp; L'!M56</f>
        <v>3.5473321333102432</v>
      </c>
      <c r="H8" s="137">
        <f>'P &amp; L'!N56</f>
        <v>3.1511508254174729</v>
      </c>
      <c r="I8" s="137">
        <f>'P &amp; L'!O56</f>
        <v>2.8045324288925917</v>
      </c>
      <c r="J8" s="137">
        <f>'P &amp; L'!P56</f>
        <v>2.5002090846779037</v>
      </c>
      <c r="K8" s="137">
        <f>'P &amp; L'!Q56</f>
        <v>2.232201620709227</v>
      </c>
      <c r="L8" s="137">
        <f>'P &amp; L'!R56</f>
        <v>1.9955425226293022</v>
      </c>
      <c r="M8" s="137">
        <f>'P &amp; L'!S56</f>
        <v>1.786069388599824</v>
      </c>
      <c r="N8" s="137">
        <f>'P &amp; L'!T56</f>
        <v>1.6002684289314737</v>
      </c>
      <c r="R8" s="658" t="s">
        <v>452</v>
      </c>
      <c r="S8" s="658"/>
    </row>
    <row r="9" spans="2:21" x14ac:dyDescent="0.3">
      <c r="B9" s="136" t="s">
        <v>16</v>
      </c>
      <c r="C9" s="137">
        <f>'P &amp; L'!I57</f>
        <v>4.6139481692044439</v>
      </c>
      <c r="D9" s="137">
        <f>'P &amp; L'!J57</f>
        <v>17.607040317880244</v>
      </c>
      <c r="E9" s="137">
        <f>'P &amp; L'!K57</f>
        <v>42.842931531828938</v>
      </c>
      <c r="F9" s="137">
        <f>'P &amp; L'!L57</f>
        <v>61.480417007414275</v>
      </c>
      <c r="G9" s="137">
        <f>'P &amp; L'!M57</f>
        <v>81.413588262923383</v>
      </c>
      <c r="H9" s="137">
        <f>'P &amp; L'!N57</f>
        <v>93.523731822187798</v>
      </c>
      <c r="I9" s="137">
        <f>'P &amp; L'!O57</f>
        <v>96.738041707585793</v>
      </c>
      <c r="J9" s="137">
        <f>'P &amp; L'!P57</f>
        <v>99.882014216261908</v>
      </c>
      <c r="K9" s="137">
        <f>'P &amp; L'!Q57</f>
        <v>102.9437905654204</v>
      </c>
      <c r="L9" s="137">
        <f>'P &amp; L'!R57</f>
        <v>105.90797278101775</v>
      </c>
      <c r="M9" s="137">
        <f>'P &amp; L'!S57</f>
        <v>108.75553928865222</v>
      </c>
      <c r="N9" s="137">
        <f>'P &amp; L'!T57</f>
        <v>111.46367932799923</v>
      </c>
      <c r="R9" s="236"/>
      <c r="S9" s="333" t="s">
        <v>451</v>
      </c>
    </row>
    <row r="10" spans="2:21" x14ac:dyDescent="0.3">
      <c r="B10" s="136" t="s">
        <v>340</v>
      </c>
      <c r="C10" s="265">
        <f>'P &amp; L'!I64</f>
        <v>0.60461244171328488</v>
      </c>
      <c r="D10" s="265">
        <f>'P &amp; L'!J64</f>
        <v>0</v>
      </c>
      <c r="E10" s="265">
        <f>'P &amp; L'!K64</f>
        <v>3.8546990662138914</v>
      </c>
      <c r="F10" s="265">
        <f>'P &amp; L'!L64</f>
        <v>7.4933878787260122</v>
      </c>
      <c r="G10" s="265">
        <f>'P &amp; L'!M64</f>
        <v>11.446169590884868</v>
      </c>
      <c r="H10" s="265">
        <f>'P &amp; L'!N64</f>
        <v>13.863254299168382</v>
      </c>
      <c r="I10" s="265">
        <f>'P &amp; L'!O64</f>
        <v>14.589651022754946</v>
      </c>
      <c r="J10" s="265">
        <f>'P &amp; L'!P64</f>
        <v>15.41606422109005</v>
      </c>
      <c r="K10" s="265">
        <f>'P &amp; L'!Q64</f>
        <v>16.30302728790388</v>
      </c>
      <c r="L10" s="265">
        <f>'P &amp; L'!R64</f>
        <v>17.246210080119731</v>
      </c>
      <c r="M10" s="265">
        <f>'P &amp; L'!S64</f>
        <v>18.286155944957461</v>
      </c>
      <c r="N10" s="265">
        <f>'P &amp; L'!T64</f>
        <v>20.092262560283839</v>
      </c>
      <c r="R10" s="333" t="s">
        <v>227</v>
      </c>
      <c r="S10" s="328">
        <f>C28</f>
        <v>279.30193619169677</v>
      </c>
    </row>
    <row r="11" spans="2:21" x14ac:dyDescent="0.3">
      <c r="B11" s="136" t="s">
        <v>346</v>
      </c>
      <c r="C11" s="265">
        <f>C9-C10</f>
        <v>4.009335727491159</v>
      </c>
      <c r="D11" s="265">
        <f t="shared" ref="D11:N11" si="1">D9-D10</f>
        <v>17.607040317880244</v>
      </c>
      <c r="E11" s="265">
        <f t="shared" si="1"/>
        <v>38.988232465615049</v>
      </c>
      <c r="F11" s="265">
        <f t="shared" si="1"/>
        <v>53.987029128688263</v>
      </c>
      <c r="G11" s="265">
        <f t="shared" si="1"/>
        <v>69.967418672038519</v>
      </c>
      <c r="H11" s="265">
        <f t="shared" si="1"/>
        <v>79.660477523019409</v>
      </c>
      <c r="I11" s="265">
        <f t="shared" si="1"/>
        <v>82.148390684830844</v>
      </c>
      <c r="J11" s="265">
        <f t="shared" si="1"/>
        <v>84.465949995171854</v>
      </c>
      <c r="K11" s="265">
        <f t="shared" si="1"/>
        <v>86.640763277516527</v>
      </c>
      <c r="L11" s="265">
        <f t="shared" si="1"/>
        <v>88.661762700898009</v>
      </c>
      <c r="M11" s="265">
        <f t="shared" si="1"/>
        <v>90.469383343694759</v>
      </c>
      <c r="N11" s="265">
        <f t="shared" si="1"/>
        <v>91.371416767715388</v>
      </c>
      <c r="R11" s="329">
        <v>0.11</v>
      </c>
      <c r="S11" s="330">
        <f t="dataTable" ref="S11:S14" dt2D="0" dtr="0" r1="C16"/>
        <v>329.27175475750448</v>
      </c>
    </row>
    <row r="12" spans="2:21" x14ac:dyDescent="0.3">
      <c r="B12" s="136" t="s">
        <v>347</v>
      </c>
      <c r="C12" s="265">
        <f>C8</f>
        <v>5.8440044300000027</v>
      </c>
      <c r="D12" s="265">
        <f t="shared" ref="D12:N12" si="2">D8</f>
        <v>5.1342930640990021</v>
      </c>
      <c r="E12" s="265">
        <f t="shared" si="2"/>
        <v>4.5263121774434474</v>
      </c>
      <c r="F12" s="265">
        <f t="shared" si="2"/>
        <v>4.0020107818628796</v>
      </c>
      <c r="G12" s="265">
        <f t="shared" si="2"/>
        <v>3.5473321333102432</v>
      </c>
      <c r="H12" s="265">
        <f t="shared" si="2"/>
        <v>3.1511508254174729</v>
      </c>
      <c r="I12" s="265">
        <f t="shared" si="2"/>
        <v>2.8045324288925917</v>
      </c>
      <c r="J12" s="265">
        <f t="shared" si="2"/>
        <v>2.5002090846779037</v>
      </c>
      <c r="K12" s="265">
        <f t="shared" si="2"/>
        <v>2.232201620709227</v>
      </c>
      <c r="L12" s="265">
        <f t="shared" si="2"/>
        <v>1.9955425226293022</v>
      </c>
      <c r="M12" s="265">
        <f t="shared" si="2"/>
        <v>1.786069388599824</v>
      </c>
      <c r="N12" s="265">
        <f t="shared" si="2"/>
        <v>1.6002684289314737</v>
      </c>
      <c r="Q12" s="326"/>
      <c r="R12" s="353">
        <v>0.1197</v>
      </c>
      <c r="S12" s="332">
        <v>303.83567102931966</v>
      </c>
      <c r="T12" s="327"/>
      <c r="U12" s="327"/>
    </row>
    <row r="13" spans="2:21" x14ac:dyDescent="0.3">
      <c r="B13" s="136" t="s">
        <v>348</v>
      </c>
      <c r="C13" s="137">
        <f>BS!I61</f>
        <v>2.685679336514351</v>
      </c>
      <c r="D13" s="137">
        <f>BS!J61</f>
        <v>29.586362814747549</v>
      </c>
      <c r="E13" s="137">
        <f>BS!K61</f>
        <v>60.061668265705677</v>
      </c>
      <c r="F13" s="137">
        <f>BS!L61</f>
        <v>47.707058874726101</v>
      </c>
      <c r="G13" s="137">
        <f>BS!M61</f>
        <v>50.006510446584741</v>
      </c>
      <c r="H13" s="137">
        <f>BS!N61</f>
        <v>32.903803008765664</v>
      </c>
      <c r="I13" s="137">
        <f>BS!O61</f>
        <v>11.734646657589991</v>
      </c>
      <c r="J13" s="137">
        <f>BS!P61</f>
        <v>10.58206022853102</v>
      </c>
      <c r="K13" s="137">
        <f>BS!Q61</f>
        <v>11.040072258528539</v>
      </c>
      <c r="L13" s="137">
        <f>BS!R61</f>
        <v>11.518161854810671</v>
      </c>
      <c r="M13" s="137">
        <f>BS!S61</f>
        <v>12.017224420945126</v>
      </c>
      <c r="N13" s="137">
        <f>BS!T61</f>
        <v>12.538196200487391</v>
      </c>
      <c r="Q13" s="326"/>
      <c r="R13" s="353">
        <v>0.12970000000000001</v>
      </c>
      <c r="S13" s="332">
        <v>279.98295346693328</v>
      </c>
    </row>
    <row r="14" spans="2:21" x14ac:dyDescent="0.3">
      <c r="B14" s="141" t="s">
        <v>199</v>
      </c>
      <c r="C14" s="142">
        <f t="shared" ref="C14:N14" si="3">C11+C12-C13</f>
        <v>7.1676608209768098</v>
      </c>
      <c r="D14" s="142">
        <f t="shared" si="3"/>
        <v>-6.8450294327683032</v>
      </c>
      <c r="E14" s="142">
        <f t="shared" si="3"/>
        <v>-16.547123622647177</v>
      </c>
      <c r="F14" s="142">
        <f t="shared" si="3"/>
        <v>10.281981035825041</v>
      </c>
      <c r="G14" s="142">
        <f t="shared" si="3"/>
        <v>23.508240358764027</v>
      </c>
      <c r="H14" s="142">
        <f t="shared" si="3"/>
        <v>49.90782533967122</v>
      </c>
      <c r="I14" s="142">
        <f t="shared" si="3"/>
        <v>73.218276456133438</v>
      </c>
      <c r="J14" s="142">
        <f t="shared" si="3"/>
        <v>76.38409885131874</v>
      </c>
      <c r="K14" s="142">
        <f t="shared" si="3"/>
        <v>77.832892639697221</v>
      </c>
      <c r="L14" s="142">
        <f t="shared" si="3"/>
        <v>79.139143368716645</v>
      </c>
      <c r="M14" s="142">
        <f t="shared" si="3"/>
        <v>80.238228311349459</v>
      </c>
      <c r="N14" s="142">
        <f t="shared" si="3"/>
        <v>80.433488996159468</v>
      </c>
      <c r="R14" s="354">
        <v>0.13969999999999999</v>
      </c>
      <c r="S14" s="332">
        <v>258.29242227785056</v>
      </c>
    </row>
    <row r="15" spans="2:21" x14ac:dyDescent="0.3"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</row>
    <row r="16" spans="2:21" ht="23.25" customHeight="1" x14ac:dyDescent="0.3">
      <c r="B16" s="143" t="s">
        <v>200</v>
      </c>
      <c r="C16" s="631">
        <f>WACC!D24</f>
        <v>0.13</v>
      </c>
      <c r="D16" s="136"/>
      <c r="E16" s="136"/>
      <c r="F16" s="136"/>
      <c r="G16" s="136"/>
      <c r="K16" s="661" t="s">
        <v>450</v>
      </c>
      <c r="L16" s="662"/>
      <c r="M16" s="662"/>
      <c r="N16" s="325">
        <f>(N14*(1+5%)/(C16-5%))</f>
        <v>1055.6895430745931</v>
      </c>
      <c r="O16" s="648" t="s">
        <v>455</v>
      </c>
      <c r="P16" s="649"/>
    </row>
    <row r="17" spans="2:20" x14ac:dyDescent="0.3">
      <c r="B17" s="143" t="s">
        <v>343</v>
      </c>
      <c r="C17" s="266">
        <v>0.5</v>
      </c>
      <c r="D17" s="136"/>
      <c r="E17" s="136"/>
      <c r="F17" s="136"/>
      <c r="G17" s="136"/>
      <c r="O17" s="340" t="s">
        <v>2</v>
      </c>
      <c r="P17" s="340" t="s">
        <v>110</v>
      </c>
    </row>
    <row r="18" spans="2:20" x14ac:dyDescent="0.3">
      <c r="B18" s="143" t="s">
        <v>202</v>
      </c>
      <c r="C18" s="148">
        <f>WACC!C6</f>
        <v>45199</v>
      </c>
      <c r="D18" s="136"/>
      <c r="E18" s="136"/>
      <c r="F18" s="136"/>
      <c r="G18" s="136"/>
      <c r="O18" s="335" t="s">
        <v>145</v>
      </c>
      <c r="P18" s="336">
        <f>'FV FA @ 2035'!J19</f>
        <v>18.076770783888321</v>
      </c>
      <c r="R18" s="648" t="s">
        <v>461</v>
      </c>
      <c r="S18" s="649"/>
    </row>
    <row r="19" spans="2:20" x14ac:dyDescent="0.3">
      <c r="B19" s="143"/>
      <c r="C19" s="246"/>
      <c r="D19" s="136"/>
      <c r="E19" s="136"/>
      <c r="F19" s="136"/>
      <c r="G19" s="136"/>
      <c r="O19" s="335" t="s">
        <v>351</v>
      </c>
      <c r="P19" s="336">
        <f>'FV FA @ 2035'!J20</f>
        <v>50.139886686990458</v>
      </c>
      <c r="R19" s="340" t="str">
        <f>Assumptions!C114</f>
        <v>Current Rate</v>
      </c>
      <c r="S19" s="350">
        <f>Assumptions!D114</f>
        <v>4.2000000000000003E-2</v>
      </c>
    </row>
    <row r="20" spans="2:20" x14ac:dyDescent="0.3">
      <c r="B20" s="136" t="s">
        <v>203</v>
      </c>
      <c r="C20" s="149">
        <f>(C6-C18)/365</f>
        <v>0.50136986301369868</v>
      </c>
      <c r="D20" s="137">
        <f>C20+1</f>
        <v>1.5013698630136987</v>
      </c>
      <c r="E20" s="137">
        <f t="shared" ref="E20:N20" si="4">D20+1</f>
        <v>2.5013698630136987</v>
      </c>
      <c r="F20" s="137">
        <f t="shared" si="4"/>
        <v>3.5013698630136987</v>
      </c>
      <c r="G20" s="137">
        <f t="shared" si="4"/>
        <v>4.5013698630136982</v>
      </c>
      <c r="H20" s="137">
        <f t="shared" si="4"/>
        <v>5.5013698630136982</v>
      </c>
      <c r="I20" s="137">
        <f t="shared" si="4"/>
        <v>6.5013698630136982</v>
      </c>
      <c r="J20" s="137">
        <f t="shared" si="4"/>
        <v>7.5013698630136982</v>
      </c>
      <c r="K20" s="137">
        <f t="shared" si="4"/>
        <v>8.5013698630136982</v>
      </c>
      <c r="L20" s="137">
        <f t="shared" si="4"/>
        <v>9.5013698630136982</v>
      </c>
      <c r="M20" s="137">
        <f t="shared" si="4"/>
        <v>10.501369863013698</v>
      </c>
      <c r="N20" s="137">
        <f t="shared" si="4"/>
        <v>11.501369863013698</v>
      </c>
      <c r="O20" s="335" t="s">
        <v>156</v>
      </c>
      <c r="P20" s="337">
        <f>BS!T14</f>
        <v>260.20832174923032</v>
      </c>
      <c r="R20" s="333"/>
      <c r="S20" s="328" t="str">
        <f>Assumptions!D115</f>
        <v>EV</v>
      </c>
      <c r="T20" s="334" t="s">
        <v>464</v>
      </c>
    </row>
    <row r="21" spans="2:20" x14ac:dyDescent="0.3">
      <c r="B21" s="136" t="s">
        <v>204</v>
      </c>
      <c r="C21" s="137">
        <f t="shared" ref="C21:N21" si="5">1/(1+$C$16)^C20</f>
        <v>0.94056338474841772</v>
      </c>
      <c r="D21" s="137">
        <f t="shared" si="5"/>
        <v>0.83235697765346717</v>
      </c>
      <c r="E21" s="137">
        <f t="shared" si="5"/>
        <v>0.73659909526855505</v>
      </c>
      <c r="F21" s="137">
        <f t="shared" si="5"/>
        <v>0.65185760643234958</v>
      </c>
      <c r="G21" s="137">
        <f t="shared" si="5"/>
        <v>0.57686513843570775</v>
      </c>
      <c r="H21" s="137">
        <f t="shared" si="5"/>
        <v>0.51050012250947585</v>
      </c>
      <c r="I21" s="137">
        <f t="shared" si="5"/>
        <v>0.45177001991989024</v>
      </c>
      <c r="J21" s="137">
        <f t="shared" si="5"/>
        <v>0.39979647780521271</v>
      </c>
      <c r="K21" s="137">
        <f t="shared" si="5"/>
        <v>0.35380219274797581</v>
      </c>
      <c r="L21" s="137">
        <f t="shared" si="5"/>
        <v>0.31309928561767775</v>
      </c>
      <c r="M21" s="137">
        <f t="shared" si="5"/>
        <v>0.27707901382095379</v>
      </c>
      <c r="N21" s="137">
        <f t="shared" si="5"/>
        <v>0.24520266709818922</v>
      </c>
      <c r="O21" s="335" t="s">
        <v>378</v>
      </c>
      <c r="P21" s="337">
        <f>BS!T17</f>
        <v>176.18169287391001</v>
      </c>
      <c r="R21" s="331" t="str">
        <f>Assumptions!C116</f>
        <v>Rate</v>
      </c>
      <c r="S21" s="332">
        <f>Assumptions!D116</f>
        <v>279.30193619169677</v>
      </c>
    </row>
    <row r="22" spans="2:20" x14ac:dyDescent="0.3">
      <c r="B22" s="136" t="s">
        <v>205</v>
      </c>
      <c r="C22" s="137"/>
      <c r="D22" s="137"/>
      <c r="E22" s="137"/>
      <c r="F22" s="137"/>
      <c r="N22" s="283">
        <f>P34</f>
        <v>354.06780416495496</v>
      </c>
      <c r="O22" s="335" t="s">
        <v>379</v>
      </c>
      <c r="P22" s="337">
        <f>BS!T46</f>
        <v>131.94997025520354</v>
      </c>
      <c r="R22" s="346">
        <f>Assumptions!C117</f>
        <v>3.2000000000000001E-2</v>
      </c>
      <c r="S22" s="332">
        <f>Assumptions!D117</f>
        <v>266.55138666572179</v>
      </c>
      <c r="T22" s="351">
        <f>S22-$S$21</f>
        <v>-12.750549525974975</v>
      </c>
    </row>
    <row r="23" spans="2:20" x14ac:dyDescent="0.3">
      <c r="B23" s="143" t="s">
        <v>206</v>
      </c>
      <c r="C23" s="150">
        <f t="shared" ref="C23:N23" si="6">C21*C14</f>
        <v>6.7416393225065709</v>
      </c>
      <c r="D23" s="150">
        <f t="shared" si="6"/>
        <v>-5.6975080106080513</v>
      </c>
      <c r="E23" s="150">
        <f t="shared" si="6"/>
        <v>-12.188596289738847</v>
      </c>
      <c r="F23" s="150">
        <f t="shared" si="6"/>
        <v>6.7023875473957215</v>
      </c>
      <c r="G23" s="150">
        <f t="shared" si="6"/>
        <v>13.561084328938302</v>
      </c>
      <c r="H23" s="150">
        <f t="shared" si="6"/>
        <v>25.477950950083681</v>
      </c>
      <c r="I23" s="150">
        <f t="shared" si="6"/>
        <v>33.077822213087437</v>
      </c>
      <c r="J23" s="150">
        <f t="shared" si="6"/>
        <v>30.538093681082426</v>
      </c>
      <c r="K23" s="150">
        <f t="shared" si="6"/>
        <v>27.537448083842662</v>
      </c>
      <c r="L23" s="150">
        <f t="shared" si="6"/>
        <v>24.778409253140161</v>
      </c>
      <c r="M23" s="150">
        <f t="shared" si="6"/>
        <v>22.232329171249244</v>
      </c>
      <c r="N23" s="150">
        <f t="shared" si="6"/>
        <v>19.722506025871155</v>
      </c>
      <c r="O23" s="236"/>
      <c r="P23" s="336">
        <f>SUM(P18:P21)-P22</f>
        <v>372.65670183881559</v>
      </c>
      <c r="R23" s="345">
        <f>Assumptions!C118</f>
        <v>4.2000000000000003E-2</v>
      </c>
      <c r="S23" s="332">
        <f>Assumptions!D118</f>
        <v>279.30193619169677</v>
      </c>
      <c r="T23" s="351">
        <f t="shared" ref="T23:T24" si="7">S23-$S$21</f>
        <v>0</v>
      </c>
    </row>
    <row r="24" spans="2:20" x14ac:dyDescent="0.3">
      <c r="B24" s="143" t="s">
        <v>342</v>
      </c>
      <c r="C24" s="150"/>
      <c r="D24" s="150"/>
      <c r="E24" s="150"/>
      <c r="F24" s="150"/>
      <c r="J24" s="150"/>
      <c r="K24" s="150"/>
      <c r="L24" s="150"/>
      <c r="M24" s="150"/>
      <c r="N24" s="150">
        <f>N22*N21</f>
        <v>86.818369914846301</v>
      </c>
      <c r="O24" s="335" t="s">
        <v>456</v>
      </c>
      <c r="P24" s="338">
        <f>C17</f>
        <v>0.5</v>
      </c>
      <c r="R24" s="345">
        <f>Assumptions!C119</f>
        <v>5.1999999999999998E-2</v>
      </c>
      <c r="S24" s="332">
        <f>Assumptions!D119</f>
        <v>292.63582274132966</v>
      </c>
      <c r="T24" s="351">
        <f t="shared" si="7"/>
        <v>13.333886549632894</v>
      </c>
    </row>
    <row r="25" spans="2:20" x14ac:dyDescent="0.3">
      <c r="B25" s="143" t="s">
        <v>208</v>
      </c>
      <c r="C25" s="150">
        <f t="shared" ref="C25:N25" si="8">C23+C24</f>
        <v>6.7416393225065709</v>
      </c>
      <c r="D25" s="150">
        <f t="shared" si="8"/>
        <v>-5.6975080106080513</v>
      </c>
      <c r="E25" s="150">
        <f t="shared" si="8"/>
        <v>-12.188596289738847</v>
      </c>
      <c r="F25" s="150">
        <f t="shared" si="8"/>
        <v>6.7023875473957215</v>
      </c>
      <c r="G25" s="150">
        <f t="shared" si="8"/>
        <v>13.561084328938302</v>
      </c>
      <c r="H25" s="150">
        <f t="shared" si="8"/>
        <v>25.477950950083681</v>
      </c>
      <c r="I25" s="150">
        <f t="shared" si="8"/>
        <v>33.077822213087437</v>
      </c>
      <c r="J25" s="150">
        <f t="shared" si="8"/>
        <v>30.538093681082426</v>
      </c>
      <c r="K25" s="150">
        <f t="shared" si="8"/>
        <v>27.537448083842662</v>
      </c>
      <c r="L25" s="150">
        <f t="shared" si="8"/>
        <v>24.778409253140161</v>
      </c>
      <c r="M25" s="150">
        <f t="shared" si="8"/>
        <v>22.232329171249244</v>
      </c>
      <c r="N25" s="150">
        <f t="shared" si="8"/>
        <v>106.54087594071746</v>
      </c>
      <c r="O25" s="340" t="s">
        <v>457</v>
      </c>
      <c r="P25" s="341">
        <f>P23*P24</f>
        <v>186.3283509194078</v>
      </c>
    </row>
    <row r="26" spans="2:20" x14ac:dyDescent="0.3">
      <c r="B26" s="136"/>
      <c r="C26" s="136"/>
      <c r="D26" s="136"/>
      <c r="E26" s="136"/>
      <c r="F26" s="136"/>
      <c r="G26" s="136"/>
      <c r="O26" s="335" t="s">
        <v>360</v>
      </c>
      <c r="P26" s="336">
        <f>'FV FA @ 2035'!F21</f>
        <v>213.79012385600001</v>
      </c>
      <c r="R26" s="648" t="s">
        <v>465</v>
      </c>
      <c r="S26" s="649"/>
    </row>
    <row r="27" spans="2:20" x14ac:dyDescent="0.3">
      <c r="B27" s="136"/>
      <c r="C27" s="136"/>
      <c r="D27" s="136"/>
      <c r="E27" s="136"/>
      <c r="F27" s="136"/>
      <c r="G27" s="136"/>
      <c r="O27" s="335" t="s">
        <v>456</v>
      </c>
      <c r="P27" s="339">
        <v>0.75</v>
      </c>
      <c r="R27" s="340" t="str">
        <f>Assumptions!F114</f>
        <v>Current Rate</v>
      </c>
      <c r="S27" s="350">
        <f>Assumptions!G114</f>
        <v>6.2E-2</v>
      </c>
    </row>
    <row r="28" spans="2:20" ht="15.6" x14ac:dyDescent="0.3">
      <c r="B28" s="151" t="s">
        <v>209</v>
      </c>
      <c r="C28" s="284">
        <f>SUM(C25:N25)</f>
        <v>279.30193619169677</v>
      </c>
      <c r="D28" s="153" t="s">
        <v>210</v>
      </c>
      <c r="E28" s="154"/>
      <c r="F28" s="154"/>
      <c r="G28" s="154"/>
      <c r="H28" s="154"/>
      <c r="I28" s="154"/>
      <c r="J28" s="154"/>
      <c r="O28" s="340" t="s">
        <v>457</v>
      </c>
      <c r="P28" s="341">
        <f>P26*P27</f>
        <v>160.342592892</v>
      </c>
      <c r="R28" s="333"/>
      <c r="S28" s="328" t="str">
        <f>Assumptions!G115</f>
        <v>EV</v>
      </c>
      <c r="T28" s="334" t="s">
        <v>464</v>
      </c>
    </row>
    <row r="29" spans="2:20" x14ac:dyDescent="0.3">
      <c r="O29" s="236"/>
      <c r="P29" s="236"/>
      <c r="R29" s="331" t="str">
        <f>Assumptions!F116</f>
        <v>Rate</v>
      </c>
      <c r="S29" s="332">
        <f>Assumptions!G116</f>
        <v>279.30193619169677</v>
      </c>
    </row>
    <row r="30" spans="2:20" ht="15.6" x14ac:dyDescent="0.3">
      <c r="B30" s="151" t="s">
        <v>211</v>
      </c>
      <c r="C30" s="151"/>
      <c r="D30" s="151"/>
      <c r="E30" s="151"/>
      <c r="F30" s="151"/>
      <c r="G30" s="151"/>
      <c r="H30" s="151"/>
      <c r="I30" s="151"/>
      <c r="J30" s="151"/>
      <c r="O30" s="335" t="s">
        <v>458</v>
      </c>
      <c r="P30" s="337">
        <f>BS!T20</f>
        <v>235.72689362949973</v>
      </c>
      <c r="R30" s="348">
        <f>Assumptions!F117</f>
        <v>5.1999999999999998E-2</v>
      </c>
      <c r="S30" s="332">
        <f>Assumptions!G117</f>
        <v>265.10542452978427</v>
      </c>
      <c r="T30" s="351">
        <f>S30-$S$29</f>
        <v>-14.196511661912496</v>
      </c>
    </row>
    <row r="31" spans="2:20" x14ac:dyDescent="0.3">
      <c r="O31" s="335" t="s">
        <v>459</v>
      </c>
      <c r="P31" s="337">
        <f>BS!T43</f>
        <v>228.33003327595262</v>
      </c>
      <c r="R31" s="349">
        <f>Assumptions!F118</f>
        <v>6.2E-2</v>
      </c>
      <c r="S31" s="332">
        <f>Assumptions!G118</f>
        <v>279.30193619169677</v>
      </c>
      <c r="T31" s="351">
        <f t="shared" ref="T31:T32" si="9">S31-$S$29</f>
        <v>0</v>
      </c>
    </row>
    <row r="32" spans="2:20" ht="15" thickBot="1" x14ac:dyDescent="0.35">
      <c r="B32" s="155" t="s">
        <v>453</v>
      </c>
      <c r="D32" s="155" t="s">
        <v>454</v>
      </c>
      <c r="F32" s="156"/>
      <c r="G32" s="155" t="s">
        <v>213</v>
      </c>
      <c r="H32" s="155"/>
      <c r="I32" s="155" t="s">
        <v>214</v>
      </c>
      <c r="J32" s="136"/>
      <c r="O32" s="340" t="s">
        <v>457</v>
      </c>
      <c r="P32" s="342">
        <f>P30-P31</f>
        <v>7.3968603535471118</v>
      </c>
      <c r="R32" s="349">
        <f>Assumptions!F119</f>
        <v>7.1999999999999995E-2</v>
      </c>
      <c r="S32" s="332">
        <f>Assumptions!G119</f>
        <v>294.46225204763624</v>
      </c>
      <c r="T32" s="351">
        <f t="shared" si="9"/>
        <v>15.160315855939473</v>
      </c>
    </row>
    <row r="33" spans="2:20" ht="15" thickBot="1" x14ac:dyDescent="0.35">
      <c r="B33" s="157">
        <f>SUM(C23:H23)</f>
        <v>34.596957848577375</v>
      </c>
      <c r="C33" s="209" t="s">
        <v>215</v>
      </c>
      <c r="D33" s="157">
        <f>SUM(I23:N23)</f>
        <v>157.88660842827306</v>
      </c>
      <c r="F33" s="158" t="s">
        <v>215</v>
      </c>
      <c r="G33" s="157">
        <f>N24</f>
        <v>86.818369914846301</v>
      </c>
      <c r="H33" s="157" t="s">
        <v>216</v>
      </c>
      <c r="I33" s="159">
        <f>B33+D33+G33</f>
        <v>279.30193619169677</v>
      </c>
      <c r="J33" s="136"/>
      <c r="O33" s="236"/>
      <c r="P33" s="236"/>
    </row>
    <row r="34" spans="2:20" x14ac:dyDescent="0.3">
      <c r="B34" s="156"/>
      <c r="C34" s="156"/>
      <c r="D34" s="156"/>
      <c r="E34" s="155"/>
      <c r="F34" s="155"/>
      <c r="G34" s="155"/>
      <c r="H34" s="155"/>
      <c r="I34" s="155"/>
      <c r="J34" s="155"/>
      <c r="O34" s="340" t="s">
        <v>460</v>
      </c>
      <c r="P34" s="341">
        <f>P25+P28+P32</f>
        <v>354.06780416495496</v>
      </c>
      <c r="R34" s="648" t="str">
        <f>Assumptions!C121</f>
        <v>Sensitivity wrt Rice COGS</v>
      </c>
      <c r="S34" s="649"/>
    </row>
    <row r="35" spans="2:20" ht="23.4" x14ac:dyDescent="0.45">
      <c r="B35" s="618" t="s">
        <v>536</v>
      </c>
      <c r="C35" s="574"/>
      <c r="D35" s="574"/>
      <c r="E35" s="574"/>
      <c r="F35" s="574"/>
      <c r="G35" s="574"/>
      <c r="H35" s="574"/>
      <c r="I35" s="574"/>
      <c r="J35" s="574"/>
      <c r="K35" s="574"/>
      <c r="L35" s="574"/>
      <c r="M35" s="574"/>
      <c r="N35" s="574"/>
      <c r="O35" s="574"/>
      <c r="P35" s="574"/>
      <c r="R35" s="340" t="str">
        <f>Assumptions!C122</f>
        <v>Current Rate</v>
      </c>
      <c r="S35" s="350">
        <f>Assumptions!D122</f>
        <v>0.8</v>
      </c>
    </row>
    <row r="36" spans="2:20" x14ac:dyDescent="0.3">
      <c r="B36" s="612" t="s">
        <v>2</v>
      </c>
      <c r="C36" s="613">
        <v>45382</v>
      </c>
      <c r="D36" s="613">
        <f>EDATE(C36,12)</f>
        <v>45747</v>
      </c>
      <c r="E36" s="613">
        <f t="shared" ref="E36" si="10">EDATE(D36,12)</f>
        <v>46112</v>
      </c>
      <c r="F36" s="613">
        <f t="shared" ref="F36" si="11">EDATE(E36,12)</f>
        <v>46477</v>
      </c>
      <c r="G36" s="613">
        <f t="shared" ref="G36" si="12">EDATE(F36,12)</f>
        <v>46843</v>
      </c>
      <c r="H36" s="613">
        <f t="shared" ref="H36" si="13">EDATE(G36,12)</f>
        <v>47208</v>
      </c>
      <c r="I36" s="613">
        <f t="shared" ref="I36" si="14">EDATE(H36,12)</f>
        <v>47573</v>
      </c>
      <c r="J36" s="613">
        <f t="shared" ref="J36" si="15">EDATE(I36,12)</f>
        <v>47938</v>
      </c>
      <c r="K36" s="613">
        <f t="shared" ref="K36" si="16">EDATE(J36,12)</f>
        <v>48304</v>
      </c>
      <c r="L36" s="613">
        <f t="shared" ref="L36" si="17">EDATE(K36,12)</f>
        <v>48669</v>
      </c>
      <c r="M36" s="613">
        <f t="shared" ref="M36" si="18">EDATE(L36,12)</f>
        <v>49034</v>
      </c>
      <c r="N36" s="613">
        <f t="shared" ref="N36" si="19">EDATE(M36,12)</f>
        <v>49399</v>
      </c>
      <c r="O36" s="574"/>
      <c r="P36" s="574"/>
      <c r="R36" s="333"/>
      <c r="S36" s="328" t="str">
        <f>Assumptions!D123</f>
        <v>EV</v>
      </c>
      <c r="T36" s="352" t="s">
        <v>464</v>
      </c>
    </row>
    <row r="37" spans="2:20" x14ac:dyDescent="0.3">
      <c r="B37" s="602" t="s">
        <v>14</v>
      </c>
      <c r="C37" s="603">
        <f>'P &amp; L'!I54</f>
        <v>-9.9569976152937301</v>
      </c>
      <c r="D37" s="603">
        <f>'P &amp; L'!J54</f>
        <v>1.3663912287398148</v>
      </c>
      <c r="E37" s="603">
        <f>'P &amp; L'!K54</f>
        <v>25.005363614545445</v>
      </c>
      <c r="F37" s="603">
        <f>'P &amp; L'!L54</f>
        <v>42.101926447891969</v>
      </c>
      <c r="G37" s="603">
        <f>'P &amp; L'!M54</f>
        <v>60.537761222819199</v>
      </c>
      <c r="H37" s="603">
        <f>'P &amp; L'!N54</f>
        <v>71.185114181688959</v>
      </c>
      <c r="I37" s="603">
        <f>'P &amp; L'!O54</f>
        <v>72.964829259549788</v>
      </c>
      <c r="J37" s="603">
        <f>'P &amp; L'!P54</f>
        <v>74.698286398903974</v>
      </c>
      <c r="K37" s="603">
        <f>'P &amp; L'!Q54</f>
        <v>76.371442169156353</v>
      </c>
      <c r="L37" s="603">
        <f>'P &amp; L'!R54</f>
        <v>77.968453255909026</v>
      </c>
      <c r="M37" s="603">
        <f>'P &amp; L'!S54</f>
        <v>79.471479859870215</v>
      </c>
      <c r="N37" s="603">
        <f>'P &amp; L'!T54</f>
        <v>80.860468737919064</v>
      </c>
      <c r="O37" s="574"/>
      <c r="P37" s="574"/>
      <c r="R37" s="331" t="str">
        <f>Assumptions!C124</f>
        <v>Rate</v>
      </c>
      <c r="S37" s="332">
        <f>Assumptions!D124</f>
        <v>279.30193619169677</v>
      </c>
    </row>
    <row r="38" spans="2:20" x14ac:dyDescent="0.3">
      <c r="B38" s="602" t="s">
        <v>15</v>
      </c>
      <c r="C38" s="603">
        <f>'P &amp; L'!I56*Assumptions!$C$149</f>
        <v>5.2596039870000029</v>
      </c>
      <c r="D38" s="603">
        <f>'P &amp; L'!J56*Assumptions!$C$149</f>
        <v>4.6208637576891016</v>
      </c>
      <c r="E38" s="603">
        <f>'P &amp; L'!K56*Assumptions!$C$149</f>
        <v>4.0736809596991028</v>
      </c>
      <c r="F38" s="603">
        <f>'P &amp; L'!L56*Assumptions!$C$149</f>
        <v>3.6018097036765919</v>
      </c>
      <c r="G38" s="603">
        <f>'P &amp; L'!M56*Assumptions!$C$149</f>
        <v>3.1925989199792189</v>
      </c>
      <c r="H38" s="603">
        <f>'P &amp; L'!N56*Assumptions!$C$149</f>
        <v>2.8360357428757257</v>
      </c>
      <c r="I38" s="603">
        <f>'P &amp; L'!O56*Assumptions!$C$149</f>
        <v>2.5240791860033327</v>
      </c>
      <c r="J38" s="603">
        <f>'P &amp; L'!P56*Assumptions!$C$149</f>
        <v>2.2501881762101132</v>
      </c>
      <c r="K38" s="603">
        <f>'P &amp; L'!Q56*Assumptions!$C$149</f>
        <v>2.0089814586383046</v>
      </c>
      <c r="L38" s="603">
        <f>'P &amp; L'!R56*Assumptions!$C$149</f>
        <v>1.7959882703663721</v>
      </c>
      <c r="M38" s="603">
        <f>'P &amp; L'!S56*Assumptions!$C$149</f>
        <v>1.6074624497398415</v>
      </c>
      <c r="N38" s="603">
        <f>'P &amp; L'!T56*Assumptions!$C$149</f>
        <v>1.4402415860383264</v>
      </c>
      <c r="O38" s="574"/>
      <c r="P38" s="574"/>
      <c r="R38" s="348">
        <f>Assumptions!C125</f>
        <v>0.7</v>
      </c>
      <c r="S38" s="332">
        <f>Assumptions!D125</f>
        <v>1066.3191683663024</v>
      </c>
      <c r="T38" s="351">
        <f>$S$37-S38</f>
        <v>-787.01723217460562</v>
      </c>
    </row>
    <row r="39" spans="2:20" x14ac:dyDescent="0.3">
      <c r="B39" s="602" t="s">
        <v>16</v>
      </c>
      <c r="C39" s="603">
        <f>C37-C38</f>
        <v>-15.216601602293732</v>
      </c>
      <c r="D39" s="603">
        <f t="shared" ref="D39:N39" si="20">D37-D38</f>
        <v>-3.2544725289492868</v>
      </c>
      <c r="E39" s="603">
        <f t="shared" si="20"/>
        <v>20.931682654846341</v>
      </c>
      <c r="F39" s="603">
        <f t="shared" si="20"/>
        <v>38.500116744215376</v>
      </c>
      <c r="G39" s="603">
        <f t="shared" si="20"/>
        <v>57.345162302839981</v>
      </c>
      <c r="H39" s="603">
        <f t="shared" si="20"/>
        <v>68.349078438813237</v>
      </c>
      <c r="I39" s="603">
        <f t="shared" si="20"/>
        <v>70.440750073546454</v>
      </c>
      <c r="J39" s="603">
        <f t="shared" si="20"/>
        <v>72.448098222693858</v>
      </c>
      <c r="K39" s="603">
        <f t="shared" si="20"/>
        <v>74.36246071051805</v>
      </c>
      <c r="L39" s="603">
        <f t="shared" si="20"/>
        <v>76.172464985542661</v>
      </c>
      <c r="M39" s="603">
        <f t="shared" si="20"/>
        <v>77.864017410130373</v>
      </c>
      <c r="N39" s="603">
        <f t="shared" si="20"/>
        <v>79.420227151880738</v>
      </c>
      <c r="O39" s="574"/>
      <c r="P39" s="574"/>
      <c r="R39" s="349">
        <f>Assumptions!C126</f>
        <v>0.75</v>
      </c>
      <c r="S39" s="332">
        <f>Assumptions!D126</f>
        <v>673.789558736353</v>
      </c>
      <c r="T39" s="351">
        <f>$S$37-S39</f>
        <v>-394.48762254465623</v>
      </c>
    </row>
    <row r="40" spans="2:20" x14ac:dyDescent="0.3">
      <c r="B40" s="602" t="s">
        <v>340</v>
      </c>
      <c r="C40" s="604">
        <f>'P &amp; L'!I64*Assumptions!$C$149</f>
        <v>0.5441511975419564</v>
      </c>
      <c r="D40" s="604">
        <f>'P &amp; L'!J64*Assumptions!$C$149</f>
        <v>0</v>
      </c>
      <c r="E40" s="604">
        <f>'P &amp; L'!K64*Assumptions!$C$149</f>
        <v>3.4692291595925022</v>
      </c>
      <c r="F40" s="604">
        <f>'P &amp; L'!L64*Assumptions!$C$149</f>
        <v>6.7440490908534114</v>
      </c>
      <c r="G40" s="604">
        <f>'P &amp; L'!M64*Assumptions!$C$149</f>
        <v>10.301552631796381</v>
      </c>
      <c r="H40" s="604">
        <f>'P &amp; L'!N64*Assumptions!$C$149</f>
        <v>12.476928869251545</v>
      </c>
      <c r="I40" s="604">
        <f>'P &amp; L'!O64*Assumptions!$C$149</f>
        <v>13.130685920479452</v>
      </c>
      <c r="J40" s="604">
        <f>'P &amp; L'!P64*Assumptions!$C$149</f>
        <v>13.874457798981044</v>
      </c>
      <c r="K40" s="604">
        <f>'P &amp; L'!Q64*Assumptions!$C$149</f>
        <v>14.672724559113492</v>
      </c>
      <c r="L40" s="604">
        <f>'P &amp; L'!R64*Assumptions!$C$149</f>
        <v>15.521589072107759</v>
      </c>
      <c r="M40" s="604">
        <f>'P &amp; L'!S64*Assumptions!$C$149</f>
        <v>16.457540350461716</v>
      </c>
      <c r="N40" s="604">
        <f>'P &amp; L'!T64*Assumptions!$C$149</f>
        <v>18.083036304255454</v>
      </c>
      <c r="O40" s="574"/>
      <c r="P40" s="574"/>
      <c r="R40" s="349">
        <f>Assumptions!C127</f>
        <v>0.8</v>
      </c>
      <c r="S40" s="332">
        <f>Assumptions!D127</f>
        <v>279.30193619169677</v>
      </c>
      <c r="T40" s="351">
        <f>$S$37-S40</f>
        <v>0</v>
      </c>
    </row>
    <row r="41" spans="2:20" x14ac:dyDescent="0.3">
      <c r="B41" s="602" t="s">
        <v>346</v>
      </c>
      <c r="C41" s="604">
        <f>C39-C40</f>
        <v>-15.760752799835689</v>
      </c>
      <c r="D41" s="604">
        <f t="shared" ref="D41:N41" si="21">D39-D40</f>
        <v>-3.2544725289492868</v>
      </c>
      <c r="E41" s="604">
        <f t="shared" si="21"/>
        <v>17.46245349525384</v>
      </c>
      <c r="F41" s="604">
        <f t="shared" si="21"/>
        <v>31.756067653361963</v>
      </c>
      <c r="G41" s="604">
        <f t="shared" si="21"/>
        <v>47.043609671043598</v>
      </c>
      <c r="H41" s="604">
        <f t="shared" si="21"/>
        <v>55.872149569561692</v>
      </c>
      <c r="I41" s="604">
        <f t="shared" si="21"/>
        <v>57.310064153067003</v>
      </c>
      <c r="J41" s="604">
        <f t="shared" si="21"/>
        <v>58.573640423712817</v>
      </c>
      <c r="K41" s="604">
        <f t="shared" si="21"/>
        <v>59.68973615140456</v>
      </c>
      <c r="L41" s="604">
        <f t="shared" si="21"/>
        <v>60.650875913434902</v>
      </c>
      <c r="M41" s="604">
        <f t="shared" si="21"/>
        <v>61.40647705966866</v>
      </c>
      <c r="N41" s="604">
        <f t="shared" si="21"/>
        <v>61.33719084762528</v>
      </c>
      <c r="O41" s="663" t="s">
        <v>455</v>
      </c>
      <c r="P41" s="664"/>
      <c r="R41" s="348">
        <f>Assumptions!C128</f>
        <v>0.85</v>
      </c>
      <c r="S41" s="332">
        <f>Assumptions!D128</f>
        <v>-154.11032372424208</v>
      </c>
      <c r="T41" s="351">
        <f>$S$37-S41</f>
        <v>433.41225991593888</v>
      </c>
    </row>
    <row r="42" spans="2:20" x14ac:dyDescent="0.3">
      <c r="B42" s="602" t="s">
        <v>347</v>
      </c>
      <c r="C42" s="604">
        <f>C38</f>
        <v>5.2596039870000029</v>
      </c>
      <c r="D42" s="604">
        <f t="shared" ref="D42:N42" si="22">D38</f>
        <v>4.6208637576891016</v>
      </c>
      <c r="E42" s="604">
        <f t="shared" si="22"/>
        <v>4.0736809596991028</v>
      </c>
      <c r="F42" s="604">
        <f t="shared" si="22"/>
        <v>3.6018097036765919</v>
      </c>
      <c r="G42" s="604">
        <f t="shared" si="22"/>
        <v>3.1925989199792189</v>
      </c>
      <c r="H42" s="604">
        <f t="shared" si="22"/>
        <v>2.8360357428757257</v>
      </c>
      <c r="I42" s="604">
        <f t="shared" si="22"/>
        <v>2.5240791860033327</v>
      </c>
      <c r="J42" s="604">
        <f t="shared" si="22"/>
        <v>2.2501881762101132</v>
      </c>
      <c r="K42" s="604">
        <f t="shared" si="22"/>
        <v>2.0089814586383046</v>
      </c>
      <c r="L42" s="604">
        <f t="shared" si="22"/>
        <v>1.7959882703663721</v>
      </c>
      <c r="M42" s="604">
        <f t="shared" si="22"/>
        <v>1.6074624497398415</v>
      </c>
      <c r="N42" s="604">
        <f t="shared" si="22"/>
        <v>1.4402415860383264</v>
      </c>
      <c r="O42" s="600" t="s">
        <v>2</v>
      </c>
      <c r="P42" s="577" t="s">
        <v>110</v>
      </c>
      <c r="R42" s="349">
        <f>Assumptions!C129</f>
        <v>0.9</v>
      </c>
      <c r="S42" s="332">
        <f>Assumptions!D129</f>
        <v>-677.54210978594483</v>
      </c>
      <c r="T42" s="351">
        <f>$S$37-S42</f>
        <v>956.8440459776416</v>
      </c>
    </row>
    <row r="43" spans="2:20" x14ac:dyDescent="0.3">
      <c r="B43" s="602" t="s">
        <v>348</v>
      </c>
      <c r="C43" s="603">
        <f>BS!I67</f>
        <v>5.6448932450296674</v>
      </c>
      <c r="D43" s="603">
        <f>BS!J67</f>
        <v>29.381632008473783</v>
      </c>
      <c r="E43" s="603">
        <f>BS!K67</f>
        <v>59.55957633804465</v>
      </c>
      <c r="F43" s="603">
        <f>BS!L67</f>
        <v>47.173837247550097</v>
      </c>
      <c r="G43" s="603">
        <f>BS!M67</f>
        <v>49.440229078523856</v>
      </c>
      <c r="H43" s="603">
        <f>BS!N67</f>
        <v>32.302412195884926</v>
      </c>
      <c r="I43" s="603">
        <f>BS!O67</f>
        <v>11.095969614310718</v>
      </c>
      <c r="J43" s="603">
        <f>BS!P67</f>
        <v>9.9037852085684221</v>
      </c>
      <c r="K43" s="603">
        <f>BS!Q67</f>
        <v>10.31974418732824</v>
      </c>
      <c r="L43" s="603">
        <f>BS!R67</f>
        <v>10.753173443195863</v>
      </c>
      <c r="M43" s="603">
        <f>BS!S67</f>
        <v>11.204806727810421</v>
      </c>
      <c r="N43" s="603">
        <f>BS!T67</f>
        <v>11.675408610378099</v>
      </c>
      <c r="O43" s="601" t="s">
        <v>145</v>
      </c>
      <c r="P43" s="579">
        <f>'FV FA @ 2035'!I25</f>
        <v>16.806228542775571</v>
      </c>
    </row>
    <row r="44" spans="2:20" x14ac:dyDescent="0.3">
      <c r="B44" s="605" t="s">
        <v>199</v>
      </c>
      <c r="C44" s="606">
        <f t="shared" ref="C44:N44" si="23">C41+C42-C43</f>
        <v>-16.146042057865355</v>
      </c>
      <c r="D44" s="606">
        <f t="shared" si="23"/>
        <v>-28.015240779733968</v>
      </c>
      <c r="E44" s="606">
        <f t="shared" si="23"/>
        <v>-38.023441883091706</v>
      </c>
      <c r="F44" s="606">
        <f t="shared" si="23"/>
        <v>-11.815959890511543</v>
      </c>
      <c r="G44" s="606">
        <f t="shared" si="23"/>
        <v>0.79597951249895971</v>
      </c>
      <c r="H44" s="606">
        <f t="shared" si="23"/>
        <v>26.405773116552488</v>
      </c>
      <c r="I44" s="606">
        <f t="shared" si="23"/>
        <v>48.738173724759619</v>
      </c>
      <c r="J44" s="606">
        <f t="shared" si="23"/>
        <v>50.920043391354511</v>
      </c>
      <c r="K44" s="606">
        <f t="shared" si="23"/>
        <v>51.378973422714623</v>
      </c>
      <c r="L44" s="606">
        <f t="shared" si="23"/>
        <v>51.693690740605412</v>
      </c>
      <c r="M44" s="606">
        <f t="shared" si="23"/>
        <v>51.80913278159808</v>
      </c>
      <c r="N44" s="606">
        <f t="shared" si="23"/>
        <v>51.102023823285506</v>
      </c>
      <c r="O44" s="601" t="s">
        <v>351</v>
      </c>
      <c r="P44" s="579">
        <f>'FV FA @ 2035'!I26</f>
        <v>9.9243225900519985</v>
      </c>
      <c r="R44" s="648" t="str">
        <f>Assumptions!F121</f>
        <v>Sensitivity wrt Food COGS</v>
      </c>
      <c r="S44" s="649">
        <f>Assumptions!G121</f>
        <v>0</v>
      </c>
    </row>
    <row r="45" spans="2:20" x14ac:dyDescent="0.3">
      <c r="B45" s="574"/>
      <c r="C45" s="574"/>
      <c r="D45" s="580"/>
      <c r="E45" s="580"/>
      <c r="F45" s="580"/>
      <c r="G45" s="580"/>
      <c r="H45" s="580"/>
      <c r="I45" s="580"/>
      <c r="J45" s="580"/>
      <c r="K45" s="580"/>
      <c r="L45" s="580"/>
      <c r="M45" s="580"/>
      <c r="N45" s="580"/>
      <c r="O45" s="578" t="s">
        <v>156</v>
      </c>
      <c r="P45" s="581">
        <f>BS!T15</f>
        <v>258.2371956720462</v>
      </c>
      <c r="R45" s="340" t="str">
        <f>Assumptions!F122</f>
        <v>Current Rate</v>
      </c>
      <c r="S45" s="350">
        <f>Assumptions!G122</f>
        <v>0.4</v>
      </c>
    </row>
    <row r="46" spans="2:20" x14ac:dyDescent="0.3">
      <c r="B46" s="582" t="s">
        <v>200</v>
      </c>
      <c r="C46" s="583">
        <f>C16</f>
        <v>0.13</v>
      </c>
      <c r="D46" s="575"/>
      <c r="E46" s="575"/>
      <c r="F46" s="575"/>
      <c r="G46" s="575"/>
      <c r="H46" s="574"/>
      <c r="I46" s="574"/>
      <c r="J46" s="574"/>
      <c r="K46" s="659" t="s">
        <v>450</v>
      </c>
      <c r="L46" s="660"/>
      <c r="M46" s="660"/>
      <c r="N46" s="584">
        <f>(N44*(1+5%)/(C46-5%))</f>
        <v>670.71406268062231</v>
      </c>
      <c r="O46" s="578" t="s">
        <v>378</v>
      </c>
      <c r="P46" s="581">
        <f>BS!T18</f>
        <v>161.39824729502888</v>
      </c>
      <c r="R46" s="333">
        <f>Assumptions!F123</f>
        <v>0</v>
      </c>
      <c r="S46" s="328" t="str">
        <f>Assumptions!G123</f>
        <v>EV</v>
      </c>
    </row>
    <row r="47" spans="2:20" x14ac:dyDescent="0.3">
      <c r="B47" s="582" t="s">
        <v>343</v>
      </c>
      <c r="C47" s="583">
        <v>0.5</v>
      </c>
      <c r="D47" s="575"/>
      <c r="E47" s="575"/>
      <c r="F47" s="575"/>
      <c r="G47" s="575"/>
      <c r="H47" s="574"/>
      <c r="I47" s="574"/>
      <c r="J47" s="574"/>
      <c r="K47" s="574"/>
      <c r="L47" s="574"/>
      <c r="M47" s="574"/>
      <c r="N47" s="574"/>
      <c r="O47" s="578" t="s">
        <v>379</v>
      </c>
      <c r="P47" s="581">
        <f>BS!T47</f>
        <v>129.97411506197631</v>
      </c>
      <c r="R47" s="331" t="str">
        <f>Assumptions!F124</f>
        <v>Rate</v>
      </c>
      <c r="S47" s="332">
        <f>Assumptions!G124</f>
        <v>279.30193619169677</v>
      </c>
    </row>
    <row r="48" spans="2:20" x14ac:dyDescent="0.3">
      <c r="B48" s="582" t="s">
        <v>202</v>
      </c>
      <c r="C48" s="585">
        <f>C18</f>
        <v>45199</v>
      </c>
      <c r="D48" s="575"/>
      <c r="E48" s="575"/>
      <c r="F48" s="575"/>
      <c r="G48" s="575"/>
      <c r="H48" s="574"/>
      <c r="I48" s="574"/>
      <c r="J48" s="574"/>
      <c r="K48" s="574"/>
      <c r="L48" s="574"/>
      <c r="M48" s="574"/>
      <c r="N48" s="574"/>
      <c r="O48" s="608" t="s">
        <v>530</v>
      </c>
      <c r="P48" s="581">
        <f>'FV FA @ 2035'!L26*Assumptions!C141</f>
        <v>36.883561328745657</v>
      </c>
      <c r="R48" s="348">
        <f>Assumptions!F125</f>
        <v>0.3</v>
      </c>
      <c r="S48" s="332">
        <f>Assumptions!G125</f>
        <v>338.4619198853195</v>
      </c>
      <c r="T48" s="351">
        <f>$S$47-S48</f>
        <v>-59.159983693622735</v>
      </c>
    </row>
    <row r="49" spans="2:20" x14ac:dyDescent="0.3">
      <c r="B49" s="582"/>
      <c r="C49" s="587"/>
      <c r="D49" s="575"/>
      <c r="E49" s="575"/>
      <c r="F49" s="575"/>
      <c r="G49" s="575"/>
      <c r="H49" s="574"/>
      <c r="I49" s="574"/>
      <c r="J49" s="574"/>
      <c r="K49" s="574"/>
      <c r="L49" s="574"/>
      <c r="M49" s="574"/>
      <c r="N49" s="574"/>
      <c r="O49" s="586"/>
      <c r="P49" s="579">
        <f>SUM(P43:P46)-P47+P48</f>
        <v>353.275440366672</v>
      </c>
      <c r="R49" s="349">
        <f>Assumptions!F126</f>
        <v>0.35</v>
      </c>
      <c r="S49" s="332">
        <f>Assumptions!G126</f>
        <v>308.88192803850825</v>
      </c>
      <c r="T49" s="351">
        <f t="shared" ref="T49:T52" si="24">$S$47-S49</f>
        <v>-29.579991846811481</v>
      </c>
    </row>
    <row r="50" spans="2:20" x14ac:dyDescent="0.3">
      <c r="B50" s="575" t="s">
        <v>203</v>
      </c>
      <c r="C50" s="589">
        <f>(C36-C48)/365</f>
        <v>0.50136986301369868</v>
      </c>
      <c r="D50" s="576">
        <f>C50+1</f>
        <v>1.5013698630136987</v>
      </c>
      <c r="E50" s="576">
        <f t="shared" ref="E50" si="25">D50+1</f>
        <v>2.5013698630136987</v>
      </c>
      <c r="F50" s="576">
        <f t="shared" ref="F50" si="26">E50+1</f>
        <v>3.5013698630136987</v>
      </c>
      <c r="G50" s="576">
        <f t="shared" ref="G50" si="27">F50+1</f>
        <v>4.5013698630136982</v>
      </c>
      <c r="H50" s="576">
        <f t="shared" ref="H50" si="28">G50+1</f>
        <v>5.5013698630136982</v>
      </c>
      <c r="I50" s="576">
        <f t="shared" ref="I50" si="29">H50+1</f>
        <v>6.5013698630136982</v>
      </c>
      <c r="J50" s="576">
        <f t="shared" ref="J50" si="30">I50+1</f>
        <v>7.5013698630136982</v>
      </c>
      <c r="K50" s="576">
        <f t="shared" ref="K50" si="31">J50+1</f>
        <v>8.5013698630136982</v>
      </c>
      <c r="L50" s="576">
        <f t="shared" ref="L50" si="32">K50+1</f>
        <v>9.5013698630136982</v>
      </c>
      <c r="M50" s="576">
        <f t="shared" ref="M50" si="33">L50+1</f>
        <v>10.501369863013698</v>
      </c>
      <c r="N50" s="576">
        <f t="shared" ref="N50" si="34">M50+1</f>
        <v>11.501369863013698</v>
      </c>
      <c r="O50" s="578" t="s">
        <v>456</v>
      </c>
      <c r="P50" s="588">
        <f>C17</f>
        <v>0.5</v>
      </c>
      <c r="R50" s="349">
        <f>Assumptions!F127</f>
        <v>0.4</v>
      </c>
      <c r="S50" s="332">
        <f>Assumptions!G127</f>
        <v>279.30193619169677</v>
      </c>
      <c r="T50" s="351">
        <f t="shared" si="24"/>
        <v>0</v>
      </c>
    </row>
    <row r="51" spans="2:20" x14ac:dyDescent="0.3">
      <c r="B51" s="575" t="s">
        <v>204</v>
      </c>
      <c r="C51" s="576">
        <f t="shared" ref="C51:N51" si="35">1/(1+$C$16)^C50</f>
        <v>0.94056338474841772</v>
      </c>
      <c r="D51" s="576">
        <f t="shared" si="35"/>
        <v>0.83235697765346717</v>
      </c>
      <c r="E51" s="576">
        <f t="shared" si="35"/>
        <v>0.73659909526855505</v>
      </c>
      <c r="F51" s="576">
        <f t="shared" si="35"/>
        <v>0.65185760643234958</v>
      </c>
      <c r="G51" s="576">
        <f t="shared" si="35"/>
        <v>0.57686513843570775</v>
      </c>
      <c r="H51" s="576">
        <f t="shared" si="35"/>
        <v>0.51050012250947585</v>
      </c>
      <c r="I51" s="576">
        <f t="shared" si="35"/>
        <v>0.45177001991989024</v>
      </c>
      <c r="J51" s="576">
        <f t="shared" si="35"/>
        <v>0.39979647780521271</v>
      </c>
      <c r="K51" s="576">
        <f t="shared" si="35"/>
        <v>0.35380219274797581</v>
      </c>
      <c r="L51" s="576">
        <f t="shared" si="35"/>
        <v>0.31309928561767775</v>
      </c>
      <c r="M51" s="576">
        <f t="shared" si="35"/>
        <v>0.27707901382095379</v>
      </c>
      <c r="N51" s="576">
        <f t="shared" si="35"/>
        <v>0.24520266709818922</v>
      </c>
      <c r="O51" s="577" t="s">
        <v>457</v>
      </c>
      <c r="P51" s="590">
        <f>P49*P50</f>
        <v>176.637720183336</v>
      </c>
      <c r="R51" s="348">
        <f>Assumptions!F128</f>
        <v>0.45</v>
      </c>
      <c r="S51" s="332">
        <f>Assumptions!G128</f>
        <v>249.5158895741792</v>
      </c>
      <c r="T51" s="351">
        <f t="shared" si="24"/>
        <v>29.78604661751757</v>
      </c>
    </row>
    <row r="52" spans="2:20" x14ac:dyDescent="0.3">
      <c r="B52" s="575" t="s">
        <v>205</v>
      </c>
      <c r="C52" s="576"/>
      <c r="D52" s="576"/>
      <c r="E52" s="576"/>
      <c r="F52" s="576"/>
      <c r="G52" s="574"/>
      <c r="H52" s="574"/>
      <c r="I52" s="574"/>
      <c r="J52" s="574"/>
      <c r="K52" s="574"/>
      <c r="L52" s="574"/>
      <c r="M52" s="574"/>
      <c r="N52" s="576">
        <f>P60</f>
        <v>329.78941067090716</v>
      </c>
      <c r="O52" s="578" t="s">
        <v>360</v>
      </c>
      <c r="P52" s="579">
        <f>'FV FA @ 2035'!I27</f>
        <v>198.41920853955403</v>
      </c>
      <c r="R52" s="349">
        <f>Assumptions!F129</f>
        <v>0.5</v>
      </c>
      <c r="S52" s="332">
        <f>Assumptions!G129</f>
        <v>219.01291404875383</v>
      </c>
      <c r="T52" s="351">
        <f t="shared" si="24"/>
        <v>60.28902214294294</v>
      </c>
    </row>
    <row r="53" spans="2:20" x14ac:dyDescent="0.3">
      <c r="B53" s="582" t="s">
        <v>206</v>
      </c>
      <c r="C53" s="592">
        <f t="shared" ref="C53:N53" si="36">C51*C44</f>
        <v>-15.186375968236145</v>
      </c>
      <c r="D53" s="592">
        <f t="shared" si="36"/>
        <v>-23.318681143653528</v>
      </c>
      <c r="E53" s="592">
        <f t="shared" si="36"/>
        <v>-28.008032890081836</v>
      </c>
      <c r="F53" s="592">
        <f t="shared" si="36"/>
        <v>-7.7023233319295015</v>
      </c>
      <c r="G53" s="592">
        <f t="shared" si="36"/>
        <v>0.45917283166969958</v>
      </c>
      <c r="H53" s="592">
        <f t="shared" si="36"/>
        <v>13.480150410957469</v>
      </c>
      <c r="I53" s="592">
        <f t="shared" si="36"/>
        <v>22.018445714493723</v>
      </c>
      <c r="J53" s="592">
        <f t="shared" si="36"/>
        <v>20.357653997552131</v>
      </c>
      <c r="K53" s="592">
        <f t="shared" si="36"/>
        <v>18.177993458096406</v>
      </c>
      <c r="L53" s="592">
        <f t="shared" si="36"/>
        <v>16.185257641824716</v>
      </c>
      <c r="M53" s="592">
        <f t="shared" si="36"/>
        <v>14.355223418044044</v>
      </c>
      <c r="N53" s="592">
        <f t="shared" si="36"/>
        <v>12.530352535584811</v>
      </c>
      <c r="O53" s="578" t="s">
        <v>456</v>
      </c>
      <c r="P53" s="591">
        <v>0.75</v>
      </c>
      <c r="R53" s="648"/>
      <c r="S53" s="649"/>
    </row>
    <row r="54" spans="2:20" x14ac:dyDescent="0.3">
      <c r="B54" s="582" t="s">
        <v>342</v>
      </c>
      <c r="C54" s="592"/>
      <c r="D54" s="592"/>
      <c r="E54" s="592"/>
      <c r="F54" s="592"/>
      <c r="G54" s="574"/>
      <c r="H54" s="574"/>
      <c r="I54" s="574"/>
      <c r="J54" s="592"/>
      <c r="K54" s="592"/>
      <c r="L54" s="592"/>
      <c r="M54" s="592"/>
      <c r="N54" s="592">
        <f>N52*N51</f>
        <v>80.865243077246461</v>
      </c>
      <c r="O54" s="577" t="s">
        <v>457</v>
      </c>
      <c r="P54" s="590">
        <f>P52*P53</f>
        <v>148.81440640466553</v>
      </c>
      <c r="R54" s="132">
        <f>P54/(P54+P85)</f>
        <v>0.92810278117864287</v>
      </c>
    </row>
    <row r="55" spans="2:20" x14ac:dyDescent="0.3">
      <c r="B55" s="582" t="s">
        <v>208</v>
      </c>
      <c r="C55" s="592">
        <f t="shared" ref="C55:N55" si="37">C53+C54</f>
        <v>-15.186375968236145</v>
      </c>
      <c r="D55" s="592">
        <f t="shared" si="37"/>
        <v>-23.318681143653528</v>
      </c>
      <c r="E55" s="592">
        <f t="shared" si="37"/>
        <v>-28.008032890081836</v>
      </c>
      <c r="F55" s="592">
        <f t="shared" si="37"/>
        <v>-7.7023233319295015</v>
      </c>
      <c r="G55" s="592">
        <f t="shared" si="37"/>
        <v>0.45917283166969958</v>
      </c>
      <c r="H55" s="592">
        <f t="shared" si="37"/>
        <v>13.480150410957469</v>
      </c>
      <c r="I55" s="592">
        <f t="shared" si="37"/>
        <v>22.018445714493723</v>
      </c>
      <c r="J55" s="592">
        <f t="shared" si="37"/>
        <v>20.357653997552131</v>
      </c>
      <c r="K55" s="592">
        <f t="shared" si="37"/>
        <v>18.177993458096406</v>
      </c>
      <c r="L55" s="592">
        <f t="shared" si="37"/>
        <v>16.185257641824716</v>
      </c>
      <c r="M55" s="592">
        <f t="shared" si="37"/>
        <v>14.355223418044044</v>
      </c>
      <c r="N55" s="592">
        <f t="shared" si="37"/>
        <v>93.395595612831272</v>
      </c>
      <c r="O55" s="586"/>
      <c r="P55" s="586"/>
    </row>
    <row r="56" spans="2:20" x14ac:dyDescent="0.3">
      <c r="B56" s="575"/>
      <c r="C56" s="575"/>
      <c r="D56" s="575"/>
      <c r="E56" s="575"/>
      <c r="F56" s="575"/>
      <c r="G56" s="575"/>
      <c r="H56" s="574"/>
      <c r="I56" s="574"/>
      <c r="J56" s="574"/>
      <c r="K56" s="574"/>
      <c r="L56" s="574"/>
      <c r="M56" s="574"/>
      <c r="N56" s="574"/>
      <c r="O56" s="578" t="s">
        <v>458</v>
      </c>
      <c r="P56" s="581">
        <f>BS!T20*Assumptions!C145</f>
        <v>221.58328001172973</v>
      </c>
    </row>
    <row r="57" spans="2:20" x14ac:dyDescent="0.3">
      <c r="B57" s="575"/>
      <c r="C57" s="575"/>
      <c r="D57" s="575"/>
      <c r="E57" s="575"/>
      <c r="F57" s="575"/>
      <c r="G57" s="575"/>
      <c r="H57" s="574"/>
      <c r="I57" s="574"/>
      <c r="J57" s="574"/>
      <c r="K57" s="574"/>
      <c r="L57" s="574"/>
      <c r="M57" s="574"/>
      <c r="N57" s="574"/>
      <c r="O57" s="578" t="s">
        <v>459</v>
      </c>
      <c r="P57" s="581">
        <f>BS!T44</f>
        <v>217.24599592882407</v>
      </c>
    </row>
    <row r="58" spans="2:20" ht="15.6" x14ac:dyDescent="0.3">
      <c r="B58" s="617" t="s">
        <v>209</v>
      </c>
      <c r="C58" s="620">
        <f>SUM(C55:N55)</f>
        <v>124.21407975156845</v>
      </c>
      <c r="D58" s="620" t="s">
        <v>210</v>
      </c>
      <c r="E58" s="615"/>
      <c r="F58" s="615"/>
      <c r="G58" s="615"/>
      <c r="H58" s="615"/>
      <c r="I58" s="615"/>
      <c r="J58" s="615"/>
      <c r="K58" s="616"/>
      <c r="L58" s="616"/>
      <c r="M58" s="616"/>
      <c r="N58" s="616"/>
      <c r="O58" s="577" t="s">
        <v>457</v>
      </c>
      <c r="P58" s="593">
        <f>P56-P57</f>
        <v>4.3372840829056543</v>
      </c>
    </row>
    <row r="59" spans="2:20" x14ac:dyDescent="0.3">
      <c r="B59" s="599"/>
      <c r="C59" s="599"/>
      <c r="D59" s="599"/>
      <c r="E59" s="574"/>
      <c r="F59" s="574"/>
      <c r="G59" s="574"/>
      <c r="H59" s="574"/>
      <c r="I59" s="574"/>
      <c r="J59" s="574"/>
      <c r="K59" s="574"/>
      <c r="L59" s="574"/>
      <c r="M59" s="574"/>
      <c r="N59" s="574"/>
      <c r="O59" s="586"/>
      <c r="P59" s="586"/>
    </row>
    <row r="60" spans="2:20" ht="15.6" x14ac:dyDescent="0.3">
      <c r="B60" s="617" t="s">
        <v>211</v>
      </c>
      <c r="C60" s="614"/>
      <c r="D60" s="614"/>
      <c r="E60" s="617"/>
      <c r="F60" s="617"/>
      <c r="G60" s="617"/>
      <c r="H60" s="617"/>
      <c r="I60" s="617"/>
      <c r="J60" s="617"/>
      <c r="K60" s="616"/>
      <c r="L60" s="616"/>
      <c r="M60" s="616"/>
      <c r="N60" s="616"/>
      <c r="O60" s="577" t="s">
        <v>460</v>
      </c>
      <c r="P60" s="590">
        <f>P51+P54+P58</f>
        <v>329.78941067090716</v>
      </c>
    </row>
    <row r="61" spans="2:20" x14ac:dyDescent="0.3">
      <c r="B61" s="574"/>
      <c r="C61" s="574"/>
      <c r="D61" s="574"/>
      <c r="E61" s="574"/>
      <c r="F61" s="574"/>
      <c r="G61" s="574"/>
      <c r="H61" s="574"/>
      <c r="I61" s="574"/>
      <c r="J61" s="574"/>
      <c r="K61" s="574"/>
      <c r="L61" s="574"/>
      <c r="M61" s="574"/>
      <c r="N61" s="574"/>
      <c r="O61" s="574"/>
      <c r="P61" s="574"/>
    </row>
    <row r="62" spans="2:20" ht="15" thickBot="1" x14ac:dyDescent="0.35">
      <c r="B62" s="594" t="s">
        <v>453</v>
      </c>
      <c r="C62" s="574"/>
      <c r="D62" s="594" t="s">
        <v>454</v>
      </c>
      <c r="E62" s="574"/>
      <c r="F62" s="595"/>
      <c r="G62" s="594" t="s">
        <v>213</v>
      </c>
      <c r="H62" s="594"/>
      <c r="I62" s="594" t="s">
        <v>214</v>
      </c>
      <c r="J62" s="575"/>
      <c r="K62" s="574"/>
      <c r="L62" s="574"/>
      <c r="M62" s="574"/>
      <c r="N62" s="574"/>
      <c r="O62" s="574"/>
      <c r="P62" s="574"/>
    </row>
    <row r="63" spans="2:20" ht="15" thickBot="1" x14ac:dyDescent="0.35">
      <c r="B63" s="596">
        <f>SUM(C53:H53)</f>
        <v>-60.276090091273836</v>
      </c>
      <c r="C63" s="573" t="s">
        <v>215</v>
      </c>
      <c r="D63" s="596">
        <f>SUM(I53:N53)</f>
        <v>103.62492676559584</v>
      </c>
      <c r="E63" s="574"/>
      <c r="F63" s="597" t="s">
        <v>215</v>
      </c>
      <c r="G63" s="596">
        <f>N54</f>
        <v>80.865243077246461</v>
      </c>
      <c r="H63" s="596" t="s">
        <v>216</v>
      </c>
      <c r="I63" s="598">
        <f>B63+D63+G63</f>
        <v>124.21407975156848</v>
      </c>
      <c r="J63" s="575"/>
      <c r="K63" s="574"/>
      <c r="L63" s="574"/>
      <c r="M63" s="574"/>
      <c r="N63" s="574"/>
      <c r="O63" s="574"/>
      <c r="P63" s="574"/>
    </row>
    <row r="66" spans="2:18" ht="25.8" x14ac:dyDescent="0.5">
      <c r="B66" s="619" t="s">
        <v>537</v>
      </c>
    </row>
    <row r="67" spans="2:18" x14ac:dyDescent="0.3">
      <c r="B67" s="4" t="s">
        <v>2</v>
      </c>
      <c r="C67" s="6">
        <v>45382</v>
      </c>
      <c r="D67" s="6">
        <f>EDATE(C67,12)</f>
        <v>45747</v>
      </c>
      <c r="E67" s="6">
        <f t="shared" ref="E67" si="38">EDATE(D67,12)</f>
        <v>46112</v>
      </c>
      <c r="F67" s="6">
        <f t="shared" ref="F67" si="39">EDATE(E67,12)</f>
        <v>46477</v>
      </c>
      <c r="G67" s="6">
        <f t="shared" ref="G67" si="40">EDATE(F67,12)</f>
        <v>46843</v>
      </c>
      <c r="H67" s="6">
        <f t="shared" ref="H67" si="41">EDATE(G67,12)</f>
        <v>47208</v>
      </c>
      <c r="I67" s="6">
        <f t="shared" ref="I67" si="42">EDATE(H67,12)</f>
        <v>47573</v>
      </c>
      <c r="J67" s="6">
        <f t="shared" ref="J67" si="43">EDATE(I67,12)</f>
        <v>47938</v>
      </c>
      <c r="K67" s="6">
        <f t="shared" ref="K67" si="44">EDATE(J67,12)</f>
        <v>48304</v>
      </c>
      <c r="L67" s="6">
        <f t="shared" ref="L67" si="45">EDATE(K67,12)</f>
        <v>48669</v>
      </c>
      <c r="M67" s="6">
        <f t="shared" ref="M67" si="46">EDATE(L67,12)</f>
        <v>49034</v>
      </c>
      <c r="N67" s="6">
        <f t="shared" ref="N67" si="47">EDATE(M67,12)</f>
        <v>49399</v>
      </c>
    </row>
    <row r="68" spans="2:18" x14ac:dyDescent="0.3">
      <c r="B68" s="136" t="s">
        <v>14</v>
      </c>
      <c r="C68" s="137">
        <f>'P &amp; L'!I55</f>
        <v>20.414950214498205</v>
      </c>
      <c r="D68" s="137">
        <f>'P &amp; L'!J55</f>
        <v>21.374942153239424</v>
      </c>
      <c r="E68" s="137">
        <f>'P &amp; L'!K55</f>
        <v>22.363880094726824</v>
      </c>
      <c r="F68" s="137">
        <f>'P &amp; L'!L55</f>
        <v>23.380501341385099</v>
      </c>
      <c r="G68" s="137">
        <f>'P &amp; L'!M55</f>
        <v>24.423159173414724</v>
      </c>
      <c r="H68" s="137">
        <f>'P &amp; L'!N55</f>
        <v>25.489768465916541</v>
      </c>
      <c r="I68" s="137">
        <f>'P &amp; L'!O55</f>
        <v>26.577744876928492</v>
      </c>
      <c r="J68" s="137">
        <f>'P &amp; L'!P55</f>
        <v>27.683936902035697</v>
      </c>
      <c r="K68" s="137">
        <f>'P &amp; L'!Q55</f>
        <v>28.804550016973309</v>
      </c>
      <c r="L68" s="137">
        <f>'P &amp; L'!R55</f>
        <v>29.935062047738185</v>
      </c>
      <c r="M68" s="137">
        <f>'P &amp; L'!S55</f>
        <v>31.070128817381757</v>
      </c>
      <c r="N68" s="137">
        <f>'P &amp; L'!T55</f>
        <v>32.203479019011596</v>
      </c>
    </row>
    <row r="69" spans="2:18" x14ac:dyDescent="0.3">
      <c r="B69" s="136" t="s">
        <v>15</v>
      </c>
      <c r="C69" s="137">
        <f>'P &amp; L'!I56*Assumptions!$C$150</f>
        <v>0.58440044300000027</v>
      </c>
      <c r="D69" s="137">
        <f>'P &amp; L'!J56*Assumptions!$C$150</f>
        <v>0.51342930640990025</v>
      </c>
      <c r="E69" s="137">
        <f>'P &amp; L'!K56*Assumptions!$C$150</f>
        <v>0.45263121774434478</v>
      </c>
      <c r="F69" s="137">
        <f>'P &amp; L'!L56*Assumptions!$C$150</f>
        <v>0.40020107818628797</v>
      </c>
      <c r="G69" s="137">
        <f>'P &amp; L'!M56*Assumptions!$C$150</f>
        <v>0.35473321333102437</v>
      </c>
      <c r="H69" s="137">
        <f>'P &amp; L'!N56*Assumptions!$C$150</f>
        <v>0.3151150825417473</v>
      </c>
      <c r="I69" s="137">
        <f>'P &amp; L'!O56*Assumptions!$C$150</f>
        <v>0.28045324288925916</v>
      </c>
      <c r="J69" s="137">
        <f>'P &amp; L'!P56*Assumptions!$C$150</f>
        <v>0.2500209084677904</v>
      </c>
      <c r="K69" s="137">
        <f>'P &amp; L'!Q56*Assumptions!$C$150</f>
        <v>0.22322016207092271</v>
      </c>
      <c r="L69" s="137">
        <f>'P &amp; L'!R56*Assumptions!$C$150</f>
        <v>0.19955425226293022</v>
      </c>
      <c r="M69" s="137">
        <f>'P &amp; L'!S56*Assumptions!$C$150</f>
        <v>0.17860693885998241</v>
      </c>
      <c r="N69" s="137">
        <f>'P &amp; L'!T56*Assumptions!$C$150</f>
        <v>0.16002684289314739</v>
      </c>
    </row>
    <row r="70" spans="2:18" x14ac:dyDescent="0.3">
      <c r="B70" s="136" t="s">
        <v>16</v>
      </c>
      <c r="C70" s="137">
        <f>C68-C69</f>
        <v>19.830549771498205</v>
      </c>
      <c r="D70" s="137">
        <f t="shared" ref="D70:N70" si="48">D68-D69</f>
        <v>20.861512846829523</v>
      </c>
      <c r="E70" s="137">
        <f t="shared" si="48"/>
        <v>21.91124887698248</v>
      </c>
      <c r="F70" s="137">
        <f t="shared" si="48"/>
        <v>22.98030026319881</v>
      </c>
      <c r="G70" s="137">
        <f t="shared" si="48"/>
        <v>24.068425960083701</v>
      </c>
      <c r="H70" s="137">
        <f t="shared" si="48"/>
        <v>25.174653383374793</v>
      </c>
      <c r="I70" s="137">
        <f t="shared" si="48"/>
        <v>26.297291634039233</v>
      </c>
      <c r="J70" s="137">
        <f t="shared" si="48"/>
        <v>27.433915993567908</v>
      </c>
      <c r="K70" s="137">
        <f t="shared" si="48"/>
        <v>28.581329854902386</v>
      </c>
      <c r="L70" s="137">
        <f t="shared" si="48"/>
        <v>29.735507795475254</v>
      </c>
      <c r="M70" s="137">
        <f t="shared" si="48"/>
        <v>30.891521878521775</v>
      </c>
      <c r="N70" s="137">
        <f t="shared" si="48"/>
        <v>32.04345217611845</v>
      </c>
    </row>
    <row r="71" spans="2:18" x14ac:dyDescent="0.3">
      <c r="B71" s="136" t="s">
        <v>340</v>
      </c>
      <c r="C71" s="265">
        <f>'P &amp; L'!I64*Assumptions!$C$150</f>
        <v>6.046124417132849E-2</v>
      </c>
      <c r="D71" s="265">
        <f>'P &amp; L'!J64*Assumptions!$C$150</f>
        <v>0</v>
      </c>
      <c r="E71" s="265">
        <f>'P &amp; L'!K64*Assumptions!$C$150</f>
        <v>0.38546990662138914</v>
      </c>
      <c r="F71" s="265">
        <f>'P &amp; L'!L64*Assumptions!$C$150</f>
        <v>0.74933878787260122</v>
      </c>
      <c r="G71" s="265">
        <f>'P &amp; L'!M64*Assumptions!$C$150</f>
        <v>1.1446169590884867</v>
      </c>
      <c r="H71" s="265">
        <f>'P &amp; L'!N64*Assumptions!$C$150</f>
        <v>1.3863254299168384</v>
      </c>
      <c r="I71" s="265">
        <f>'P &amp; L'!O64*Assumptions!$C$150</f>
        <v>1.4589651022754948</v>
      </c>
      <c r="J71" s="265">
        <f>'P &amp; L'!P64*Assumptions!$C$150</f>
        <v>1.5416064221090051</v>
      </c>
      <c r="K71" s="265">
        <f>'P &amp; L'!Q64*Assumptions!$C$150</f>
        <v>1.6303027287903882</v>
      </c>
      <c r="L71" s="265">
        <f>'P &amp; L'!R64*Assumptions!$C$150</f>
        <v>1.7246210080119733</v>
      </c>
      <c r="M71" s="265">
        <f>'P &amp; L'!S64*Assumptions!$C$150</f>
        <v>1.8286155944957461</v>
      </c>
      <c r="N71" s="265">
        <f>'P &amp; L'!T64*Assumptions!$C$150</f>
        <v>2.0092262560283838</v>
      </c>
    </row>
    <row r="72" spans="2:18" x14ac:dyDescent="0.3">
      <c r="B72" s="136" t="s">
        <v>346</v>
      </c>
      <c r="C72" s="265">
        <f>C70-C71</f>
        <v>19.770088527326877</v>
      </c>
      <c r="D72" s="265">
        <f t="shared" ref="D72:N72" si="49">D70-D71</f>
        <v>20.861512846829523</v>
      </c>
      <c r="E72" s="265">
        <f t="shared" si="49"/>
        <v>21.525778970361092</v>
      </c>
      <c r="F72" s="265">
        <f t="shared" si="49"/>
        <v>22.230961475326207</v>
      </c>
      <c r="G72" s="265">
        <f t="shared" si="49"/>
        <v>22.923809000995213</v>
      </c>
      <c r="H72" s="265">
        <f t="shared" si="49"/>
        <v>23.788327953457955</v>
      </c>
      <c r="I72" s="265">
        <f t="shared" si="49"/>
        <v>24.838326531763737</v>
      </c>
      <c r="J72" s="265">
        <f t="shared" si="49"/>
        <v>25.892309571458902</v>
      </c>
      <c r="K72" s="265">
        <f t="shared" si="49"/>
        <v>26.951027126111999</v>
      </c>
      <c r="L72" s="265">
        <f t="shared" si="49"/>
        <v>28.010886787463281</v>
      </c>
      <c r="M72" s="265">
        <f t="shared" si="49"/>
        <v>29.062906284026027</v>
      </c>
      <c r="N72" s="265">
        <f t="shared" si="49"/>
        <v>30.034225920090066</v>
      </c>
      <c r="O72" s="648" t="s">
        <v>455</v>
      </c>
      <c r="P72" s="649"/>
    </row>
    <row r="73" spans="2:18" x14ac:dyDescent="0.3">
      <c r="B73" s="136" t="s">
        <v>347</v>
      </c>
      <c r="C73" s="265">
        <f>C69</f>
        <v>0.58440044300000027</v>
      </c>
      <c r="D73" s="265">
        <f t="shared" ref="D73:N73" si="50">D69</f>
        <v>0.51342930640990025</v>
      </c>
      <c r="E73" s="265">
        <f t="shared" si="50"/>
        <v>0.45263121774434478</v>
      </c>
      <c r="F73" s="265">
        <f t="shared" si="50"/>
        <v>0.40020107818628797</v>
      </c>
      <c r="G73" s="265">
        <f t="shared" si="50"/>
        <v>0.35473321333102437</v>
      </c>
      <c r="H73" s="265">
        <f t="shared" si="50"/>
        <v>0.3151150825417473</v>
      </c>
      <c r="I73" s="265">
        <f t="shared" si="50"/>
        <v>0.28045324288925916</v>
      </c>
      <c r="J73" s="265">
        <f t="shared" si="50"/>
        <v>0.2500209084677904</v>
      </c>
      <c r="K73" s="265">
        <f t="shared" si="50"/>
        <v>0.22322016207092271</v>
      </c>
      <c r="L73" s="265">
        <f t="shared" si="50"/>
        <v>0.19955425226293022</v>
      </c>
      <c r="M73" s="265">
        <f t="shared" si="50"/>
        <v>0.17860693885998241</v>
      </c>
      <c r="N73" s="265">
        <f t="shared" si="50"/>
        <v>0.16002684289314739</v>
      </c>
      <c r="O73" s="340" t="s">
        <v>2</v>
      </c>
      <c r="P73" s="340" t="s">
        <v>110</v>
      </c>
    </row>
    <row r="74" spans="2:18" x14ac:dyDescent="0.3">
      <c r="B74" s="136" t="s">
        <v>348</v>
      </c>
      <c r="C74" s="137">
        <f>BS!I73</f>
        <v>-2.9592139085153173</v>
      </c>
      <c r="D74" s="137">
        <f>BS!J73</f>
        <v>0.20473080627376117</v>
      </c>
      <c r="E74" s="137">
        <f>BS!K73</f>
        <v>0.50209192766102539</v>
      </c>
      <c r="F74" s="137">
        <f>BS!L73</f>
        <v>0.53322162717600641</v>
      </c>
      <c r="G74" s="137">
        <f>BS!M73</f>
        <v>0.56628136806092044</v>
      </c>
      <c r="H74" s="137">
        <f>BS!N73</f>
        <v>0.60139081288069818</v>
      </c>
      <c r="I74" s="137">
        <f>BS!O73</f>
        <v>0.63867704327929786</v>
      </c>
      <c r="J74" s="137">
        <f>BS!P73</f>
        <v>0.6782750199626193</v>
      </c>
      <c r="K74" s="137">
        <f>BS!Q73</f>
        <v>0.72032807120029929</v>
      </c>
      <c r="L74" s="137">
        <f>BS!R73</f>
        <v>0.76498841161471809</v>
      </c>
      <c r="M74" s="137">
        <f>BS!S73</f>
        <v>0.81241769313482948</v>
      </c>
      <c r="N74" s="137">
        <f>BS!T73</f>
        <v>0.86278759010919082</v>
      </c>
      <c r="O74" s="335" t="s">
        <v>145</v>
      </c>
      <c r="P74" s="336">
        <f>'FV FA @ 2035'!J25</f>
        <v>1.2705422411127223</v>
      </c>
    </row>
    <row r="75" spans="2:18" x14ac:dyDescent="0.3">
      <c r="B75" s="141" t="s">
        <v>199</v>
      </c>
      <c r="C75" s="142">
        <f t="shared" ref="C75:N75" si="51">C72+C73-C74</f>
        <v>23.313702878842193</v>
      </c>
      <c r="D75" s="142">
        <f t="shared" si="51"/>
        <v>21.170211346965662</v>
      </c>
      <c r="E75" s="142">
        <f t="shared" si="51"/>
        <v>21.476318260444408</v>
      </c>
      <c r="F75" s="142">
        <f t="shared" si="51"/>
        <v>22.097940926336491</v>
      </c>
      <c r="G75" s="142">
        <f t="shared" si="51"/>
        <v>22.712260846265316</v>
      </c>
      <c r="H75" s="142">
        <f t="shared" si="51"/>
        <v>23.502052223119005</v>
      </c>
      <c r="I75" s="142">
        <f t="shared" si="51"/>
        <v>24.480102731373698</v>
      </c>
      <c r="J75" s="142">
        <f t="shared" si="51"/>
        <v>25.464055459964072</v>
      </c>
      <c r="K75" s="142">
        <f t="shared" si="51"/>
        <v>26.453919216982623</v>
      </c>
      <c r="L75" s="142">
        <f t="shared" si="51"/>
        <v>27.445452628111497</v>
      </c>
      <c r="M75" s="142">
        <f t="shared" si="51"/>
        <v>28.42909552975118</v>
      </c>
      <c r="N75" s="142">
        <f t="shared" si="51"/>
        <v>29.331465172874019</v>
      </c>
      <c r="O75" s="335" t="s">
        <v>351</v>
      </c>
      <c r="P75" s="336">
        <f>'FV FA @ 2035'!J26</f>
        <v>3.3320027681928011</v>
      </c>
    </row>
    <row r="76" spans="2:18" x14ac:dyDescent="0.3">
      <c r="D76" s="292"/>
      <c r="E76" s="292"/>
      <c r="F76" s="292"/>
      <c r="G76" s="292"/>
      <c r="H76" s="292"/>
      <c r="I76" s="292"/>
      <c r="J76" s="292"/>
      <c r="K76" s="292"/>
      <c r="L76" s="292"/>
      <c r="M76" s="292"/>
      <c r="N76" s="292"/>
      <c r="O76" s="335" t="s">
        <v>156</v>
      </c>
      <c r="P76" s="337">
        <f>BS!T16</f>
        <v>1.9711260771841512</v>
      </c>
    </row>
    <row r="77" spans="2:18" x14ac:dyDescent="0.3">
      <c r="B77" s="143" t="s">
        <v>200</v>
      </c>
      <c r="C77" s="266">
        <f>C46</f>
        <v>0.13</v>
      </c>
      <c r="D77" s="136"/>
      <c r="E77" s="136"/>
      <c r="F77" s="136"/>
      <c r="G77" s="136"/>
      <c r="K77" s="656" t="s">
        <v>450</v>
      </c>
      <c r="L77" s="657"/>
      <c r="M77" s="657"/>
      <c r="N77" s="325">
        <f>(N75*(1+5%)/(C77-5%))</f>
        <v>384.97548039397151</v>
      </c>
      <c r="O77" s="335" t="s">
        <v>378</v>
      </c>
      <c r="P77" s="337">
        <f>BS!T19</f>
        <v>14.783445578881134</v>
      </c>
    </row>
    <row r="78" spans="2:18" x14ac:dyDescent="0.3">
      <c r="B78" s="143" t="s">
        <v>343</v>
      </c>
      <c r="C78" s="266">
        <v>0.5</v>
      </c>
      <c r="D78" s="136"/>
      <c r="E78" s="136"/>
      <c r="F78" s="136"/>
      <c r="G78" s="136"/>
      <c r="O78" s="335" t="s">
        <v>379</v>
      </c>
      <c r="P78" s="337">
        <f>BS!T48</f>
        <v>1.975855193227237</v>
      </c>
    </row>
    <row r="79" spans="2:18" x14ac:dyDescent="0.3">
      <c r="B79" s="143" t="s">
        <v>202</v>
      </c>
      <c r="C79" s="148">
        <f>C18</f>
        <v>45199</v>
      </c>
      <c r="D79" s="136"/>
      <c r="E79" s="136"/>
      <c r="F79" s="136"/>
      <c r="G79" s="136"/>
      <c r="O79" s="607" t="s">
        <v>530</v>
      </c>
      <c r="P79" s="337">
        <f>'FV FA @ 2035'!$L$26*Assumptions!C142</f>
        <v>0</v>
      </c>
    </row>
    <row r="80" spans="2:18" x14ac:dyDescent="0.3">
      <c r="B80" s="143"/>
      <c r="C80" s="246"/>
      <c r="D80" s="136"/>
      <c r="E80" s="136"/>
      <c r="F80" s="136"/>
      <c r="G80" s="136"/>
      <c r="O80" s="236"/>
      <c r="P80" s="336">
        <f>SUM(P74:P77)-P78+P79</f>
        <v>19.381261472143574</v>
      </c>
      <c r="R80" s="132">
        <f>P80/(P51+P80)</f>
        <v>9.8874411592484598E-2</v>
      </c>
    </row>
    <row r="81" spans="2:16" x14ac:dyDescent="0.3">
      <c r="B81" s="136" t="s">
        <v>203</v>
      </c>
      <c r="C81" s="149">
        <f>(C67-C79)/365</f>
        <v>0.50136986301369868</v>
      </c>
      <c r="D81" s="137">
        <f>C81+1</f>
        <v>1.5013698630136987</v>
      </c>
      <c r="E81" s="137">
        <f t="shared" ref="E81" si="52">D81+1</f>
        <v>2.5013698630136987</v>
      </c>
      <c r="F81" s="137">
        <f t="shared" ref="F81" si="53">E81+1</f>
        <v>3.5013698630136987</v>
      </c>
      <c r="G81" s="137">
        <f t="shared" ref="G81" si="54">F81+1</f>
        <v>4.5013698630136982</v>
      </c>
      <c r="H81" s="137">
        <f t="shared" ref="H81" si="55">G81+1</f>
        <v>5.5013698630136982</v>
      </c>
      <c r="I81" s="137">
        <f t="shared" ref="I81" si="56">H81+1</f>
        <v>6.5013698630136982</v>
      </c>
      <c r="J81" s="137">
        <f t="shared" ref="J81" si="57">I81+1</f>
        <v>7.5013698630136982</v>
      </c>
      <c r="K81" s="137">
        <f t="shared" ref="K81" si="58">J81+1</f>
        <v>8.5013698630136982</v>
      </c>
      <c r="L81" s="137">
        <f t="shared" ref="L81" si="59">K81+1</f>
        <v>9.5013698630136982</v>
      </c>
      <c r="M81" s="137">
        <f t="shared" ref="M81" si="60">L81+1</f>
        <v>10.501369863013698</v>
      </c>
      <c r="N81" s="137">
        <f t="shared" ref="N81" si="61">M81+1</f>
        <v>11.501369863013698</v>
      </c>
      <c r="O81" s="335" t="s">
        <v>456</v>
      </c>
      <c r="P81" s="338">
        <f>C17</f>
        <v>0.5</v>
      </c>
    </row>
    <row r="82" spans="2:16" x14ac:dyDescent="0.3">
      <c r="B82" s="136" t="s">
        <v>204</v>
      </c>
      <c r="C82" s="137">
        <f t="shared" ref="C82:N82" si="62">1/(1+$C$16)^C81</f>
        <v>0.94056338474841772</v>
      </c>
      <c r="D82" s="137">
        <f t="shared" si="62"/>
        <v>0.83235697765346717</v>
      </c>
      <c r="E82" s="137">
        <f t="shared" si="62"/>
        <v>0.73659909526855505</v>
      </c>
      <c r="F82" s="137">
        <f t="shared" si="62"/>
        <v>0.65185760643234958</v>
      </c>
      <c r="G82" s="137">
        <f t="shared" si="62"/>
        <v>0.57686513843570775</v>
      </c>
      <c r="H82" s="137">
        <f t="shared" si="62"/>
        <v>0.51050012250947585</v>
      </c>
      <c r="I82" s="137">
        <f t="shared" si="62"/>
        <v>0.45177001991989024</v>
      </c>
      <c r="J82" s="137">
        <f t="shared" si="62"/>
        <v>0.39979647780521271</v>
      </c>
      <c r="K82" s="137">
        <f t="shared" si="62"/>
        <v>0.35380219274797581</v>
      </c>
      <c r="L82" s="137">
        <f t="shared" si="62"/>
        <v>0.31309928561767775</v>
      </c>
      <c r="M82" s="137">
        <f t="shared" si="62"/>
        <v>0.27707901382095379</v>
      </c>
      <c r="N82" s="137">
        <f t="shared" si="62"/>
        <v>0.24520266709818922</v>
      </c>
      <c r="O82" s="340" t="s">
        <v>457</v>
      </c>
      <c r="P82" s="341">
        <f>P80*P81</f>
        <v>9.6906307360717872</v>
      </c>
    </row>
    <row r="83" spans="2:16" x14ac:dyDescent="0.3">
      <c r="B83" s="136" t="s">
        <v>205</v>
      </c>
      <c r="C83" s="137"/>
      <c r="D83" s="137"/>
      <c r="E83" s="137"/>
      <c r="F83" s="137"/>
      <c r="N83" s="283">
        <f>P91</f>
        <v>24.278393494269036</v>
      </c>
      <c r="O83" s="335" t="s">
        <v>360</v>
      </c>
      <c r="P83" s="336">
        <f>'FV FA @ 2035'!J27</f>
        <v>15.370915316741073</v>
      </c>
    </row>
    <row r="84" spans="2:16" x14ac:dyDescent="0.3">
      <c r="B84" s="143" t="s">
        <v>206</v>
      </c>
      <c r="C84" s="150">
        <f t="shared" ref="C84:N84" si="63">C82*C75</f>
        <v>21.928015290742742</v>
      </c>
      <c r="D84" s="150">
        <f t="shared" si="63"/>
        <v>17.621173133045474</v>
      </c>
      <c r="E84" s="150">
        <f t="shared" si="63"/>
        <v>15.819436600342899</v>
      </c>
      <c r="F84" s="150">
        <f t="shared" si="63"/>
        <v>14.404710879325163</v>
      </c>
      <c r="G84" s="150">
        <f t="shared" si="63"/>
        <v>13.101911497268746</v>
      </c>
      <c r="H84" s="150">
        <f t="shared" si="63"/>
        <v>11.99780053912635</v>
      </c>
      <c r="I84" s="150">
        <f t="shared" si="63"/>
        <v>11.059376498593656</v>
      </c>
      <c r="J84" s="150">
        <f t="shared" si="63"/>
        <v>10.180439683530231</v>
      </c>
      <c r="K84" s="150">
        <f t="shared" si="63"/>
        <v>9.3594546257462667</v>
      </c>
      <c r="L84" s="150">
        <f t="shared" si="63"/>
        <v>8.5931516113155251</v>
      </c>
      <c r="M84" s="150">
        <f t="shared" si="63"/>
        <v>7.8771057532051429</v>
      </c>
      <c r="N84" s="150">
        <f t="shared" si="63"/>
        <v>7.1921534902863593</v>
      </c>
      <c r="O84" s="335" t="s">
        <v>456</v>
      </c>
      <c r="P84" s="339">
        <v>0.75</v>
      </c>
    </row>
    <row r="85" spans="2:16" x14ac:dyDescent="0.3">
      <c r="B85" s="143" t="s">
        <v>342</v>
      </c>
      <c r="C85" s="150"/>
      <c r="D85" s="150"/>
      <c r="E85" s="150"/>
      <c r="F85" s="150"/>
      <c r="J85" s="150"/>
      <c r="K85" s="150"/>
      <c r="L85" s="150"/>
      <c r="M85" s="150"/>
      <c r="N85" s="150">
        <f>N83*N82</f>
        <v>5.9531268376540929</v>
      </c>
      <c r="O85" s="340" t="s">
        <v>457</v>
      </c>
      <c r="P85" s="341">
        <f>P83*P84</f>
        <v>11.528186487555804</v>
      </c>
    </row>
    <row r="86" spans="2:16" x14ac:dyDescent="0.3">
      <c r="B86" s="143" t="s">
        <v>208</v>
      </c>
      <c r="C86" s="150">
        <f t="shared" ref="C86:N86" si="64">C84+C85</f>
        <v>21.928015290742742</v>
      </c>
      <c r="D86" s="150">
        <f t="shared" si="64"/>
        <v>17.621173133045474</v>
      </c>
      <c r="E86" s="150">
        <f t="shared" si="64"/>
        <v>15.819436600342899</v>
      </c>
      <c r="F86" s="150">
        <f t="shared" si="64"/>
        <v>14.404710879325163</v>
      </c>
      <c r="G86" s="150">
        <f t="shared" si="64"/>
        <v>13.101911497268746</v>
      </c>
      <c r="H86" s="150">
        <f t="shared" si="64"/>
        <v>11.99780053912635</v>
      </c>
      <c r="I86" s="150">
        <f t="shared" si="64"/>
        <v>11.059376498593656</v>
      </c>
      <c r="J86" s="150">
        <f t="shared" si="64"/>
        <v>10.180439683530231</v>
      </c>
      <c r="K86" s="150">
        <f t="shared" si="64"/>
        <v>9.3594546257462667</v>
      </c>
      <c r="L86" s="150">
        <f t="shared" si="64"/>
        <v>8.5931516113155251</v>
      </c>
      <c r="M86" s="150">
        <f t="shared" si="64"/>
        <v>7.8771057532051429</v>
      </c>
      <c r="N86" s="150">
        <f t="shared" si="64"/>
        <v>13.145280327940451</v>
      </c>
      <c r="O86" s="236"/>
      <c r="P86" s="236"/>
    </row>
    <row r="87" spans="2:16" x14ac:dyDescent="0.3">
      <c r="B87" s="136"/>
      <c r="C87" s="136"/>
      <c r="D87" s="136"/>
      <c r="E87" s="136"/>
      <c r="F87" s="136"/>
      <c r="G87" s="136"/>
      <c r="O87" s="335" t="s">
        <v>458</v>
      </c>
      <c r="P87" s="337">
        <f>BS!T20*Assumptions!C146</f>
        <v>14.143613617769983</v>
      </c>
    </row>
    <row r="88" spans="2:16" x14ac:dyDescent="0.3">
      <c r="B88" s="136"/>
      <c r="C88" s="136"/>
      <c r="D88" s="136"/>
      <c r="E88" s="136"/>
      <c r="F88" s="136"/>
      <c r="G88" s="136"/>
      <c r="O88" s="335" t="s">
        <v>459</v>
      </c>
      <c r="P88" s="337">
        <f>BS!T45</f>
        <v>11.084037347128536</v>
      </c>
    </row>
    <row r="89" spans="2:16" ht="15.6" x14ac:dyDescent="0.3">
      <c r="B89" s="151" t="s">
        <v>209</v>
      </c>
      <c r="C89" s="284">
        <f>SUM(C86:N86)</f>
        <v>155.08785644018261</v>
      </c>
      <c r="D89" s="153" t="s">
        <v>210</v>
      </c>
      <c r="E89" s="154"/>
      <c r="F89" s="154"/>
      <c r="G89" s="154"/>
      <c r="H89" s="154"/>
      <c r="I89" s="154"/>
      <c r="J89" s="154"/>
      <c r="O89" s="340" t="s">
        <v>457</v>
      </c>
      <c r="P89" s="342">
        <f>P87-P88</f>
        <v>3.0595762706414469</v>
      </c>
    </row>
    <row r="90" spans="2:16" x14ac:dyDescent="0.3">
      <c r="O90" s="236"/>
      <c r="P90" s="236"/>
    </row>
    <row r="91" spans="2:16" ht="15.6" x14ac:dyDescent="0.3">
      <c r="B91" s="151" t="s">
        <v>211</v>
      </c>
      <c r="C91" s="151"/>
      <c r="D91" s="151"/>
      <c r="E91" s="151"/>
      <c r="F91" s="151"/>
      <c r="G91" s="151"/>
      <c r="H91" s="151"/>
      <c r="I91" s="151"/>
      <c r="J91" s="151"/>
      <c r="O91" s="340" t="s">
        <v>460</v>
      </c>
      <c r="P91" s="341">
        <f>P82+P85+P89</f>
        <v>24.278393494269036</v>
      </c>
    </row>
    <row r="93" spans="2:16" ht="15" thickBot="1" x14ac:dyDescent="0.35">
      <c r="B93" s="155" t="s">
        <v>453</v>
      </c>
      <c r="D93" s="155" t="s">
        <v>454</v>
      </c>
      <c r="F93" s="156"/>
      <c r="G93" s="155" t="s">
        <v>213</v>
      </c>
      <c r="H93" s="155"/>
      <c r="I93" s="155" t="s">
        <v>214</v>
      </c>
      <c r="J93" s="136"/>
    </row>
    <row r="94" spans="2:16" ht="15" thickBot="1" x14ac:dyDescent="0.35">
      <c r="B94" s="157">
        <f>SUM(C84:H84)</f>
        <v>94.873047939851361</v>
      </c>
      <c r="C94" s="636" t="s">
        <v>215</v>
      </c>
      <c r="D94" s="609">
        <f>SUM(I84:N84)</f>
        <v>54.261681662677184</v>
      </c>
      <c r="F94" s="158" t="s">
        <v>215</v>
      </c>
      <c r="G94" s="157">
        <f>N85</f>
        <v>5.9531268376540929</v>
      </c>
      <c r="H94" s="157" t="s">
        <v>216</v>
      </c>
      <c r="I94" s="159">
        <f>B94+D94+G94</f>
        <v>155.08785644018263</v>
      </c>
      <c r="J94" s="136"/>
    </row>
    <row r="96" spans="2:16" s="611" customFormat="1" x14ac:dyDescent="0.3"/>
    <row r="97" spans="2:2" x14ac:dyDescent="0.3">
      <c r="B97" s="610"/>
    </row>
  </sheetData>
  <mergeCells count="12">
    <mergeCell ref="R44:S44"/>
    <mergeCell ref="R53:S53"/>
    <mergeCell ref="K46:M46"/>
    <mergeCell ref="K77:M77"/>
    <mergeCell ref="R8:S8"/>
    <mergeCell ref="K16:M16"/>
    <mergeCell ref="O16:P16"/>
    <mergeCell ref="R18:S18"/>
    <mergeCell ref="R26:S26"/>
    <mergeCell ref="R34:S34"/>
    <mergeCell ref="O41:P41"/>
    <mergeCell ref="O72:P72"/>
  </mergeCells>
  <conditionalFormatting sqref="C14:N14">
    <cfRule type="cellIs" dxfId="4" priority="3" operator="lessThan">
      <formula>0</formula>
    </cfRule>
  </conditionalFormatting>
  <conditionalFormatting sqref="C44:N44">
    <cfRule type="cellIs" dxfId="3" priority="2" operator="lessThan">
      <formula>0</formula>
    </cfRule>
  </conditionalFormatting>
  <conditionalFormatting sqref="C75:N75">
    <cfRule type="cellIs" dxfId="2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60BBF-A2E4-4C28-ADDF-7E23A5EA848C}">
  <dimension ref="B2:M27"/>
  <sheetViews>
    <sheetView zoomScaleNormal="100" workbookViewId="0">
      <selection activeCell="L26" sqref="L26"/>
    </sheetView>
  </sheetViews>
  <sheetFormatPr defaultColWidth="9.109375" defaultRowHeight="14.4" x14ac:dyDescent="0.3"/>
  <cols>
    <col min="1" max="2" width="9.109375" style="9"/>
    <col min="3" max="3" width="22" style="9" customWidth="1"/>
    <col min="4" max="4" width="18.5546875" style="9" bestFit="1" customWidth="1"/>
    <col min="5" max="5" width="15.33203125" style="9" bestFit="1" customWidth="1"/>
    <col min="6" max="6" width="9.33203125" style="9" bestFit="1" customWidth="1"/>
    <col min="7" max="7" width="9.109375" style="9"/>
    <col min="8" max="8" width="22" style="9" customWidth="1"/>
    <col min="9" max="9" width="15.6640625" style="9" bestFit="1" customWidth="1"/>
    <col min="10" max="10" width="17.5546875" style="9" bestFit="1" customWidth="1"/>
    <col min="11" max="11" width="9.33203125" style="9" bestFit="1" customWidth="1"/>
    <col min="12" max="16384" width="9.109375" style="9"/>
  </cols>
  <sheetData>
    <row r="2" spans="2:11" x14ac:dyDescent="0.3">
      <c r="B2" s="666" t="s">
        <v>361</v>
      </c>
      <c r="C2" s="666"/>
      <c r="D2" s="666"/>
      <c r="E2" s="666"/>
      <c r="H2" s="666" t="s">
        <v>362</v>
      </c>
      <c r="I2" s="666"/>
      <c r="J2" s="666"/>
      <c r="K2" s="666"/>
    </row>
    <row r="3" spans="2:11" x14ac:dyDescent="0.3">
      <c r="B3" s="665" t="s">
        <v>357</v>
      </c>
      <c r="C3" s="665"/>
      <c r="D3" s="665"/>
      <c r="E3" s="665"/>
      <c r="H3" s="665" t="s">
        <v>357</v>
      </c>
      <c r="I3" s="665"/>
      <c r="J3" s="665"/>
      <c r="K3" s="665"/>
    </row>
    <row r="5" spans="2:11" x14ac:dyDescent="0.3">
      <c r="C5" s="51" t="s">
        <v>356</v>
      </c>
      <c r="D5" s="51" t="s">
        <v>355</v>
      </c>
      <c r="I5" s="4" t="s">
        <v>359</v>
      </c>
      <c r="J5" s="51" t="s">
        <v>110</v>
      </c>
    </row>
    <row r="6" spans="2:11" x14ac:dyDescent="0.3">
      <c r="C6" s="277" t="s">
        <v>352</v>
      </c>
      <c r="D6" s="278">
        <v>227</v>
      </c>
      <c r="E6" s="40"/>
      <c r="I6" s="9" t="s">
        <v>145</v>
      </c>
      <c r="J6" s="250">
        <v>209190475.44298521</v>
      </c>
      <c r="K6" s="40">
        <f>J6/10000000</f>
        <v>20.919047544298522</v>
      </c>
    </row>
    <row r="7" spans="2:11" x14ac:dyDescent="0.3">
      <c r="C7" s="277" t="s">
        <v>353</v>
      </c>
      <c r="D7" s="278">
        <v>2018648</v>
      </c>
      <c r="E7" s="40"/>
      <c r="I7" s="285" t="s">
        <v>351</v>
      </c>
      <c r="J7" s="286">
        <v>481456271.35560334</v>
      </c>
      <c r="K7" s="40">
        <f>J7/10000000</f>
        <v>48.145627135560332</v>
      </c>
    </row>
    <row r="8" spans="2:11" x14ac:dyDescent="0.3">
      <c r="C8" s="277" t="s">
        <v>354</v>
      </c>
      <c r="D8" s="278">
        <v>6330314</v>
      </c>
      <c r="E8" s="40"/>
      <c r="I8" s="285" t="s">
        <v>360</v>
      </c>
      <c r="J8" s="286">
        <v>1197072518.9083483</v>
      </c>
      <c r="K8" s="40">
        <f>J8/10000000</f>
        <v>119.70725189083483</v>
      </c>
    </row>
    <row r="9" spans="2:11" x14ac:dyDescent="0.3">
      <c r="C9" s="277" t="s">
        <v>145</v>
      </c>
      <c r="D9" s="278">
        <v>209194923</v>
      </c>
      <c r="E9" s="40"/>
      <c r="I9" s="285"/>
      <c r="J9" s="287">
        <v>1887719265.7069368</v>
      </c>
      <c r="K9" s="40">
        <f>SUM(K6:K8)</f>
        <v>188.77192657069367</v>
      </c>
    </row>
    <row r="10" spans="2:11" x14ac:dyDescent="0.3">
      <c r="C10" s="277" t="s">
        <v>349</v>
      </c>
      <c r="D10" s="278">
        <v>11952983</v>
      </c>
      <c r="E10" s="40"/>
      <c r="I10" s="285"/>
      <c r="J10" s="288">
        <v>188.77192657069369</v>
      </c>
      <c r="K10" s="15"/>
    </row>
    <row r="11" spans="2:11" x14ac:dyDescent="0.3">
      <c r="C11" s="277" t="s">
        <v>350</v>
      </c>
      <c r="D11" s="278">
        <v>1197034401</v>
      </c>
      <c r="E11" s="40"/>
    </row>
    <row r="12" spans="2:11" x14ac:dyDescent="0.3">
      <c r="C12" s="277" t="s">
        <v>351</v>
      </c>
      <c r="D12" s="278">
        <v>189303919</v>
      </c>
      <c r="E12" s="40"/>
    </row>
    <row r="13" spans="2:11" x14ac:dyDescent="0.3">
      <c r="C13" s="279" t="s">
        <v>101</v>
      </c>
      <c r="D13" s="280">
        <f>SUM(D6:D12)</f>
        <v>1615835415</v>
      </c>
    </row>
    <row r="14" spans="2:11" x14ac:dyDescent="0.3">
      <c r="D14" s="113">
        <f>D13/10^7</f>
        <v>161.5835415</v>
      </c>
      <c r="E14" s="15" t="s">
        <v>358</v>
      </c>
    </row>
    <row r="16" spans="2:11" ht="33" customHeight="1" x14ac:dyDescent="0.3">
      <c r="H16" s="672" t="s">
        <v>521</v>
      </c>
      <c r="I16" s="672"/>
      <c r="J16" s="533"/>
      <c r="K16" s="15"/>
    </row>
    <row r="17" spans="3:13" x14ac:dyDescent="0.3">
      <c r="C17" s="667" t="s">
        <v>359</v>
      </c>
      <c r="D17" s="669">
        <v>2035</v>
      </c>
      <c r="E17" s="670"/>
      <c r="H17" s="671" t="s">
        <v>359</v>
      </c>
      <c r="I17" s="532">
        <v>2035</v>
      </c>
    </row>
    <row r="18" spans="3:13" x14ac:dyDescent="0.3">
      <c r="C18" s="668"/>
      <c r="D18" s="293" t="s">
        <v>363</v>
      </c>
      <c r="E18" s="293" t="s">
        <v>364</v>
      </c>
      <c r="F18" s="9" t="s">
        <v>365</v>
      </c>
      <c r="H18" s="668"/>
      <c r="I18" s="293" t="s">
        <v>364</v>
      </c>
      <c r="J18" s="9" t="s">
        <v>365</v>
      </c>
    </row>
    <row r="19" spans="3:13" x14ac:dyDescent="0.3">
      <c r="C19" s="409" t="s">
        <v>145</v>
      </c>
      <c r="D19" s="410">
        <v>1796388442.6981614</v>
      </c>
      <c r="E19" s="410">
        <v>180767707.83888322</v>
      </c>
      <c r="F19" s="40">
        <f>E19/10^7</f>
        <v>18.076770783888321</v>
      </c>
      <c r="H19" s="409" t="s">
        <v>145</v>
      </c>
      <c r="I19" s="471">
        <v>180767707.83888322</v>
      </c>
      <c r="J19" s="40">
        <f>I19/10^7</f>
        <v>18.076770783888321</v>
      </c>
    </row>
    <row r="20" spans="3:13" x14ac:dyDescent="0.3">
      <c r="C20" s="290" t="s">
        <v>351</v>
      </c>
      <c r="D20" s="294">
        <v>1149806936.0242567</v>
      </c>
      <c r="E20" s="294">
        <v>501398866.86990458</v>
      </c>
      <c r="F20" s="40">
        <f t="shared" ref="F20:F21" si="0">E20/10^7</f>
        <v>50.139886686990458</v>
      </c>
      <c r="H20" s="290" t="s">
        <v>351</v>
      </c>
      <c r="I20" s="530">
        <v>501398866.86990458</v>
      </c>
      <c r="J20" s="40">
        <f t="shared" ref="J20:J21" si="1">I20/10^7</f>
        <v>50.139886686990458</v>
      </c>
    </row>
    <row r="21" spans="3:13" x14ac:dyDescent="0.3">
      <c r="C21" s="290" t="s">
        <v>360</v>
      </c>
      <c r="D21" s="294">
        <v>2137901238.5599999</v>
      </c>
      <c r="E21" s="294">
        <v>2137901238.5599999</v>
      </c>
      <c r="F21" s="40">
        <f t="shared" si="0"/>
        <v>213.79012385600001</v>
      </c>
      <c r="H21" s="290" t="s">
        <v>360</v>
      </c>
      <c r="I21" s="530">
        <v>2389321124.2060494</v>
      </c>
      <c r="J21" s="40">
        <f t="shared" si="1"/>
        <v>238.93211242060494</v>
      </c>
    </row>
    <row r="22" spans="3:13" x14ac:dyDescent="0.3">
      <c r="C22" s="291" t="s">
        <v>101</v>
      </c>
      <c r="D22" s="295">
        <f>SUM(D19:D21)</f>
        <v>5084096617.2824173</v>
      </c>
      <c r="E22" s="295">
        <f>SUM(E19:E21)</f>
        <v>2820067813.2687879</v>
      </c>
      <c r="F22" s="40">
        <f>SUM(F19:F21)</f>
        <v>282.00678132687881</v>
      </c>
      <c r="H22" s="291" t="s">
        <v>101</v>
      </c>
      <c r="I22" s="531">
        <f t="shared" ref="I22" si="2">SUM(I19:I21)</f>
        <v>3071487698.9148374</v>
      </c>
      <c r="J22" s="40">
        <f>SUM(J19:J21)</f>
        <v>307.14876989148371</v>
      </c>
    </row>
    <row r="24" spans="3:13" x14ac:dyDescent="0.3">
      <c r="I24" s="9" t="s">
        <v>527</v>
      </c>
      <c r="J24" s="9" t="s">
        <v>528</v>
      </c>
      <c r="K24" s="9" t="s">
        <v>529</v>
      </c>
      <c r="L24" s="9" t="s">
        <v>530</v>
      </c>
      <c r="M24" s="9" t="s">
        <v>101</v>
      </c>
    </row>
    <row r="25" spans="3:13" x14ac:dyDescent="0.3">
      <c r="H25" s="409" t="s">
        <v>145</v>
      </c>
      <c r="I25" s="250">
        <v>16.806228542775571</v>
      </c>
      <c r="J25" s="250">
        <v>1.2705422411127223</v>
      </c>
      <c r="K25" s="250">
        <v>0</v>
      </c>
      <c r="L25" s="250">
        <v>0</v>
      </c>
      <c r="M25" s="9">
        <f>SUM(I25:L25)</f>
        <v>18.076770783888293</v>
      </c>
    </row>
    <row r="26" spans="3:13" x14ac:dyDescent="0.3">
      <c r="H26" s="290" t="s">
        <v>351</v>
      </c>
      <c r="I26" s="250">
        <v>9.9243225900519985</v>
      </c>
      <c r="J26" s="250">
        <v>3.3320027681928011</v>
      </c>
      <c r="K26" s="250">
        <v>0</v>
      </c>
      <c r="L26" s="250">
        <v>36.883561328745657</v>
      </c>
      <c r="M26" s="9">
        <f>SUM(I26:L26)</f>
        <v>50.139886686990458</v>
      </c>
    </row>
    <row r="27" spans="3:13" x14ac:dyDescent="0.3">
      <c r="H27" s="290" t="s">
        <v>360</v>
      </c>
      <c r="I27" s="250">
        <v>198.41920853955403</v>
      </c>
      <c r="J27" s="250">
        <v>15.370915316741073</v>
      </c>
      <c r="K27" s="250">
        <v>25.141988564309816</v>
      </c>
      <c r="L27" s="250">
        <v>0</v>
      </c>
      <c r="M27" s="9">
        <f>SUM(I27:L27)</f>
        <v>238.93211242060494</v>
      </c>
    </row>
  </sheetData>
  <mergeCells count="8">
    <mergeCell ref="B3:E3"/>
    <mergeCell ref="H3:K3"/>
    <mergeCell ref="H2:K2"/>
    <mergeCell ref="B2:E2"/>
    <mergeCell ref="C17:C18"/>
    <mergeCell ref="D17:E17"/>
    <mergeCell ref="H17:H18"/>
    <mergeCell ref="H16:I16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E184D-0CC3-45CA-A113-D45E38C30B36}">
  <sheetPr>
    <tabColor theme="9" tint="-0.499984740745262"/>
  </sheetPr>
  <dimension ref="B2:K36"/>
  <sheetViews>
    <sheetView workbookViewId="0"/>
  </sheetViews>
  <sheetFormatPr defaultColWidth="9.109375" defaultRowHeight="14.4" x14ac:dyDescent="0.3"/>
  <cols>
    <col min="1" max="1" width="4.6640625" style="132" customWidth="1"/>
    <col min="2" max="2" width="44.44140625" style="132" customWidth="1"/>
    <col min="3" max="9" width="18.5546875" style="132" customWidth="1"/>
    <col min="10" max="10" width="9.109375" style="132"/>
    <col min="11" max="11" width="16" style="132" customWidth="1"/>
    <col min="12" max="16384" width="9.109375" style="132"/>
  </cols>
  <sheetData>
    <row r="2" spans="2:10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</row>
    <row r="3" spans="2:10" ht="6.75" customHeight="1" x14ac:dyDescent="0.3"/>
    <row r="4" spans="2:10" ht="16.5" customHeight="1" x14ac:dyDescent="0.3">
      <c r="B4" s="133" t="s">
        <v>193</v>
      </c>
      <c r="C4" s="134"/>
      <c r="D4" s="134"/>
      <c r="E4" s="134"/>
      <c r="F4" s="134"/>
      <c r="G4" s="134"/>
      <c r="H4" s="134"/>
      <c r="I4" s="134"/>
      <c r="J4" s="134"/>
    </row>
    <row r="5" spans="2:10" ht="9" customHeight="1" x14ac:dyDescent="0.3">
      <c r="B5" s="135"/>
    </row>
    <row r="6" spans="2:10" ht="16.5" customHeight="1" x14ac:dyDescent="0.3">
      <c r="B6" s="4" t="s">
        <v>2</v>
      </c>
      <c r="C6" s="6">
        <v>45382</v>
      </c>
      <c r="D6" s="6">
        <f>EDATE(C6,12)</f>
        <v>45747</v>
      </c>
      <c r="E6" s="6">
        <f t="shared" ref="E6:J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</row>
    <row r="7" spans="2:10" x14ac:dyDescent="0.3">
      <c r="B7" s="136" t="s">
        <v>14</v>
      </c>
      <c r="C7" s="137">
        <f>'P &amp; L'!I53</f>
        <v>10.457952599204447</v>
      </c>
      <c r="D7" s="137">
        <f>'P &amp; L'!J53</f>
        <v>22.741333381979246</v>
      </c>
      <c r="E7" s="137">
        <f>'P &amp; L'!K53</f>
        <v>47.369243709272382</v>
      </c>
      <c r="F7" s="137">
        <f>'P &amp; L'!L53</f>
        <v>65.482427789277153</v>
      </c>
      <c r="G7" s="137">
        <f>'P &amp; L'!M53</f>
        <v>84.960920396233632</v>
      </c>
      <c r="H7" s="137">
        <f>'P &amp; L'!N53</f>
        <v>96.674882647605273</v>
      </c>
      <c r="I7" s="137">
        <f>'P &amp; L'!O53</f>
        <v>99.542574136478379</v>
      </c>
      <c r="J7" s="137">
        <f>'P &amp; L'!P53</f>
        <v>102.38222330093981</v>
      </c>
    </row>
    <row r="8" spans="2:10" x14ac:dyDescent="0.3">
      <c r="B8" s="136" t="s">
        <v>340</v>
      </c>
      <c r="C8" s="265">
        <f>'P &amp; L'!I64</f>
        <v>0.60461244171328488</v>
      </c>
      <c r="D8" s="265">
        <f>'P &amp; L'!J64</f>
        <v>0</v>
      </c>
      <c r="E8" s="265">
        <f>'P &amp; L'!K64</f>
        <v>3.8546990662138914</v>
      </c>
      <c r="F8" s="265">
        <f>'P &amp; L'!L64</f>
        <v>7.4933878787260122</v>
      </c>
      <c r="G8" s="265">
        <f>'P &amp; L'!M64</f>
        <v>11.446169590884868</v>
      </c>
      <c r="H8" s="265">
        <f>'P &amp; L'!N64</f>
        <v>13.863254299168382</v>
      </c>
      <c r="I8" s="265">
        <f>'P &amp; L'!O64</f>
        <v>14.589651022754946</v>
      </c>
      <c r="J8" s="265">
        <f>'P &amp; L'!P64</f>
        <v>15.41606422109005</v>
      </c>
    </row>
    <row r="9" spans="2:10" x14ac:dyDescent="0.3">
      <c r="B9" s="136" t="s">
        <v>341</v>
      </c>
      <c r="C9" s="137">
        <f>C7-C8</f>
        <v>9.8533401574911625</v>
      </c>
      <c r="D9" s="137">
        <f t="shared" ref="D9:J9" si="1">D7-D8</f>
        <v>22.741333381979246</v>
      </c>
      <c r="E9" s="137">
        <f t="shared" si="1"/>
        <v>43.514544643058493</v>
      </c>
      <c r="F9" s="137">
        <f t="shared" si="1"/>
        <v>57.989039910551142</v>
      </c>
      <c r="G9" s="137">
        <f t="shared" si="1"/>
        <v>73.514750805348768</v>
      </c>
      <c r="H9" s="137">
        <f t="shared" si="1"/>
        <v>82.811628348436898</v>
      </c>
      <c r="I9" s="137">
        <f t="shared" si="1"/>
        <v>84.952923113723429</v>
      </c>
      <c r="J9" s="137">
        <f t="shared" si="1"/>
        <v>86.96615907984976</v>
      </c>
    </row>
    <row r="10" spans="2:10" x14ac:dyDescent="0.3">
      <c r="B10" s="136"/>
      <c r="C10" s="138"/>
      <c r="D10" s="138"/>
      <c r="E10" s="138"/>
      <c r="F10" s="138"/>
      <c r="G10" s="138"/>
      <c r="H10" s="139"/>
    </row>
    <row r="11" spans="2:10" x14ac:dyDescent="0.3">
      <c r="B11" s="141" t="s">
        <v>199</v>
      </c>
      <c r="C11" s="142">
        <f>C9</f>
        <v>9.8533401574911625</v>
      </c>
      <c r="D11" s="142">
        <f t="shared" ref="D11:J11" si="2">D9</f>
        <v>22.741333381979246</v>
      </c>
      <c r="E11" s="142">
        <f t="shared" si="2"/>
        <v>43.514544643058493</v>
      </c>
      <c r="F11" s="142">
        <f t="shared" si="2"/>
        <v>57.989039910551142</v>
      </c>
      <c r="G11" s="142">
        <f t="shared" si="2"/>
        <v>73.514750805348768</v>
      </c>
      <c r="H11" s="142">
        <f t="shared" si="2"/>
        <v>82.811628348436898</v>
      </c>
      <c r="I11" s="142">
        <f t="shared" si="2"/>
        <v>84.952923113723429</v>
      </c>
      <c r="J11" s="142">
        <f t="shared" si="2"/>
        <v>86.96615907984976</v>
      </c>
    </row>
    <row r="13" spans="2:10" x14ac:dyDescent="0.3">
      <c r="B13" s="143" t="s">
        <v>200</v>
      </c>
      <c r="C13" s="266">
        <v>0.12</v>
      </c>
      <c r="D13" s="136"/>
      <c r="E13" s="136"/>
      <c r="F13" s="136"/>
      <c r="G13" s="136"/>
    </row>
    <row r="14" spans="2:10" x14ac:dyDescent="0.3">
      <c r="B14" s="143" t="s">
        <v>343</v>
      </c>
      <c r="C14" s="266">
        <v>0.6</v>
      </c>
      <c r="D14" s="136"/>
      <c r="E14" s="136"/>
      <c r="F14" s="136"/>
      <c r="G14" s="136"/>
    </row>
    <row r="15" spans="2:10" x14ac:dyDescent="0.3">
      <c r="B15" s="143" t="s">
        <v>202</v>
      </c>
      <c r="C15" s="148">
        <f>WACC!C6</f>
        <v>45199</v>
      </c>
      <c r="D15" s="136"/>
      <c r="E15" s="136"/>
      <c r="F15" s="136"/>
      <c r="G15" s="136"/>
    </row>
    <row r="16" spans="2:10" x14ac:dyDescent="0.3">
      <c r="B16" s="143"/>
      <c r="C16" s="246"/>
      <c r="D16" s="136"/>
      <c r="E16" s="136"/>
      <c r="F16" s="136"/>
      <c r="G16" s="136"/>
    </row>
    <row r="17" spans="2:11" x14ac:dyDescent="0.3">
      <c r="B17" s="136" t="s">
        <v>203</v>
      </c>
      <c r="C17" s="149">
        <f>(C6-C15)/365</f>
        <v>0.50136986301369868</v>
      </c>
      <c r="D17" s="137">
        <f>C17+1</f>
        <v>1.5013698630136987</v>
      </c>
      <c r="E17" s="137">
        <f t="shared" ref="E17:J17" si="3">D17+1</f>
        <v>2.5013698630136987</v>
      </c>
      <c r="F17" s="137">
        <f t="shared" si="3"/>
        <v>3.5013698630136987</v>
      </c>
      <c r="G17" s="137">
        <f t="shared" si="3"/>
        <v>4.5013698630136982</v>
      </c>
      <c r="H17" s="137">
        <f t="shared" si="3"/>
        <v>5.5013698630136982</v>
      </c>
      <c r="I17" s="137">
        <f t="shared" si="3"/>
        <v>6.5013698630136982</v>
      </c>
      <c r="J17" s="137">
        <f t="shared" si="3"/>
        <v>7.5013698630136982</v>
      </c>
    </row>
    <row r="18" spans="2:11" x14ac:dyDescent="0.3">
      <c r="B18" s="136"/>
      <c r="C18" s="136"/>
      <c r="D18" s="136"/>
      <c r="E18" s="136"/>
      <c r="F18" s="136"/>
      <c r="G18" s="136"/>
    </row>
    <row r="19" spans="2:11" x14ac:dyDescent="0.3">
      <c r="B19" s="136" t="s">
        <v>204</v>
      </c>
      <c r="C19" s="137">
        <f>1/(1+$C$13)^C17</f>
        <v>0.9447645013857503</v>
      </c>
      <c r="D19" s="137">
        <f t="shared" ref="D19:J19" si="4">1/(1+$C$13)^D17</f>
        <v>0.8435397333801341</v>
      </c>
      <c r="E19" s="137">
        <f t="shared" si="4"/>
        <v>0.75316047623226257</v>
      </c>
      <c r="F19" s="137">
        <f t="shared" si="4"/>
        <v>0.67246471092166293</v>
      </c>
      <c r="G19" s="137">
        <f t="shared" si="4"/>
        <v>0.60041492046577039</v>
      </c>
      <c r="H19" s="137">
        <f t="shared" si="4"/>
        <v>0.53608475041586645</v>
      </c>
      <c r="I19" s="137">
        <f t="shared" si="4"/>
        <v>0.47864709858559495</v>
      </c>
      <c r="J19" s="137">
        <f t="shared" si="4"/>
        <v>0.42736348087999543</v>
      </c>
    </row>
    <row r="20" spans="2:11" x14ac:dyDescent="0.3">
      <c r="B20" s="136"/>
      <c r="C20" s="137"/>
      <c r="D20" s="137"/>
      <c r="E20" s="137"/>
      <c r="F20" s="137"/>
      <c r="G20" s="137"/>
    </row>
    <row r="21" spans="2:11" x14ac:dyDescent="0.3">
      <c r="B21" s="136" t="s">
        <v>205</v>
      </c>
      <c r="C21" s="137"/>
      <c r="D21" s="137"/>
      <c r="E21" s="137"/>
      <c r="F21" s="137"/>
      <c r="J21" s="137">
        <f>(BS!P7+BS!P14+BS!P17-BS!P46)*(1-C14)+(BS!P20-BS!P43)</f>
        <v>101.09655295623156</v>
      </c>
    </row>
    <row r="22" spans="2:11" x14ac:dyDescent="0.3">
      <c r="B22" s="136"/>
      <c r="C22" s="137"/>
      <c r="D22" s="137"/>
      <c r="E22" s="137"/>
      <c r="F22" s="137"/>
      <c r="G22" s="137"/>
    </row>
    <row r="23" spans="2:11" x14ac:dyDescent="0.3">
      <c r="B23" s="143" t="s">
        <v>206</v>
      </c>
      <c r="C23" s="150">
        <f t="shared" ref="C23:J23" si="5">C19*C11</f>
        <v>9.309086000876329</v>
      </c>
      <c r="D23" s="150">
        <f t="shared" si="5"/>
        <v>19.183218297743515</v>
      </c>
      <c r="E23" s="150">
        <f t="shared" si="5"/>
        <v>32.773435166395984</v>
      </c>
      <c r="F23" s="150">
        <f t="shared" si="5"/>
        <v>38.995582960073548</v>
      </c>
      <c r="G23" s="150">
        <f t="shared" si="5"/>
        <v>44.13935325785441</v>
      </c>
      <c r="H23" s="150">
        <f t="shared" si="5"/>
        <v>44.394051114703288</v>
      </c>
      <c r="I23" s="150">
        <f t="shared" si="5"/>
        <v>40.662470164748846</v>
      </c>
      <c r="J23" s="150">
        <f t="shared" si="5"/>
        <v>37.166160463128016</v>
      </c>
      <c r="K23" s="267"/>
    </row>
    <row r="24" spans="2:11" x14ac:dyDescent="0.3">
      <c r="B24" s="143"/>
      <c r="C24" s="150"/>
      <c r="D24" s="150"/>
      <c r="E24" s="150"/>
      <c r="F24" s="150"/>
      <c r="G24" s="150"/>
      <c r="H24" s="150"/>
    </row>
    <row r="25" spans="2:11" x14ac:dyDescent="0.3">
      <c r="B25" s="143" t="s">
        <v>342</v>
      </c>
      <c r="C25" s="150"/>
      <c r="D25" s="150"/>
      <c r="E25" s="150"/>
      <c r="F25" s="150"/>
      <c r="J25" s="150">
        <f>J21*J19</f>
        <v>43.20497477634391</v>
      </c>
      <c r="K25" s="267"/>
    </row>
    <row r="26" spans="2:11" x14ac:dyDescent="0.3">
      <c r="B26" s="136"/>
      <c r="C26" s="137"/>
      <c r="D26" s="137"/>
      <c r="E26" s="137"/>
      <c r="F26" s="137"/>
      <c r="G26" s="137"/>
      <c r="H26" s="137"/>
    </row>
    <row r="27" spans="2:11" x14ac:dyDescent="0.3">
      <c r="B27" s="143" t="s">
        <v>208</v>
      </c>
      <c r="C27" s="150">
        <f>C23+C25</f>
        <v>9.309086000876329</v>
      </c>
      <c r="D27" s="150">
        <f t="shared" ref="D27:F27" si="6">D23+D25</f>
        <v>19.183218297743515</v>
      </c>
      <c r="E27" s="150">
        <f t="shared" si="6"/>
        <v>32.773435166395984</v>
      </c>
      <c r="F27" s="150">
        <f t="shared" si="6"/>
        <v>38.995582960073548</v>
      </c>
      <c r="G27" s="150">
        <f>G23+G25</f>
        <v>44.13935325785441</v>
      </c>
      <c r="H27" s="150">
        <f>H23+H25</f>
        <v>44.394051114703288</v>
      </c>
      <c r="I27" s="150">
        <f>I23+I25</f>
        <v>40.662470164748846</v>
      </c>
      <c r="J27" s="150">
        <f>J23+J25</f>
        <v>80.371135239471926</v>
      </c>
    </row>
    <row r="28" spans="2:11" x14ac:dyDescent="0.3">
      <c r="B28" s="136"/>
      <c r="C28" s="136"/>
      <c r="D28" s="136"/>
      <c r="E28" s="136"/>
      <c r="F28" s="136"/>
      <c r="G28" s="136"/>
    </row>
    <row r="29" spans="2:11" x14ac:dyDescent="0.3">
      <c r="B29" s="136"/>
      <c r="C29" s="136"/>
      <c r="D29" s="136"/>
      <c r="E29" s="136"/>
      <c r="F29" s="136"/>
      <c r="G29" s="136"/>
    </row>
    <row r="30" spans="2:11" ht="15.6" x14ac:dyDescent="0.3">
      <c r="B30" s="151" t="s">
        <v>209</v>
      </c>
      <c r="C30" s="152">
        <f>SUM(C27:J27)</f>
        <v>309.82833220186785</v>
      </c>
      <c r="D30" s="153" t="s">
        <v>210</v>
      </c>
      <c r="E30" s="154"/>
      <c r="F30" s="154"/>
      <c r="G30" s="154"/>
      <c r="H30" s="154"/>
      <c r="I30" s="154"/>
      <c r="J30" s="154"/>
    </row>
    <row r="32" spans="2:11" ht="15.6" x14ac:dyDescent="0.3">
      <c r="B32" s="151" t="s">
        <v>211</v>
      </c>
      <c r="C32" s="151"/>
      <c r="D32" s="151"/>
      <c r="E32" s="151"/>
      <c r="F32" s="151"/>
      <c r="G32" s="151"/>
      <c r="H32" s="151"/>
      <c r="I32" s="151"/>
      <c r="J32" s="151"/>
    </row>
    <row r="34" spans="2:10" ht="15" thickBot="1" x14ac:dyDescent="0.35">
      <c r="B34" s="155" t="s">
        <v>212</v>
      </c>
      <c r="C34" s="156"/>
      <c r="D34" s="155" t="s">
        <v>213</v>
      </c>
      <c r="E34" s="155"/>
      <c r="F34" s="155" t="s">
        <v>214</v>
      </c>
      <c r="G34" s="136"/>
      <c r="H34" s="155"/>
      <c r="I34" s="155"/>
      <c r="J34" s="155"/>
    </row>
    <row r="35" spans="2:10" ht="15" thickBot="1" x14ac:dyDescent="0.35">
      <c r="B35" s="157">
        <f>SUM(C23:J23)</f>
        <v>266.62335742552392</v>
      </c>
      <c r="C35" s="158" t="s">
        <v>215</v>
      </c>
      <c r="D35" s="157">
        <f>J25</f>
        <v>43.20497477634391</v>
      </c>
      <c r="E35" s="157" t="s">
        <v>216</v>
      </c>
      <c r="F35" s="159">
        <f>B35+D35</f>
        <v>309.82833220186785</v>
      </c>
      <c r="G35" s="136"/>
      <c r="H35" s="157"/>
      <c r="I35" s="157"/>
      <c r="J35" s="157"/>
    </row>
    <row r="36" spans="2:10" x14ac:dyDescent="0.3">
      <c r="B36" s="156"/>
      <c r="C36" s="156"/>
      <c r="D36" s="156"/>
      <c r="E36" s="155"/>
      <c r="F36" s="155"/>
      <c r="G36" s="155"/>
      <c r="H36" s="155"/>
      <c r="I36" s="155"/>
      <c r="J36" s="155"/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BF020-E5E1-43C9-A96C-B1F444DBB019}">
  <sheetPr>
    <tabColor theme="9" tint="-0.499984740745262"/>
  </sheetPr>
  <dimension ref="B2:M108"/>
  <sheetViews>
    <sheetView workbookViewId="0"/>
  </sheetViews>
  <sheetFormatPr defaultColWidth="9.109375" defaultRowHeight="14.4" x14ac:dyDescent="0.3"/>
  <cols>
    <col min="1" max="1" width="4.6640625" style="132" customWidth="1"/>
    <col min="2" max="2" width="44.44140625" style="132" customWidth="1"/>
    <col min="3" max="9" width="18.5546875" style="132" customWidth="1"/>
    <col min="10" max="10" width="9.109375" style="132"/>
    <col min="11" max="11" width="16" style="132" customWidth="1"/>
    <col min="12" max="16384" width="9.109375" style="132"/>
  </cols>
  <sheetData>
    <row r="2" spans="2:10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</row>
    <row r="3" spans="2:10" ht="6.75" customHeight="1" x14ac:dyDescent="0.3"/>
    <row r="4" spans="2:10" ht="16.5" customHeight="1" x14ac:dyDescent="0.3">
      <c r="B4" s="133" t="s">
        <v>193</v>
      </c>
      <c r="C4" s="134"/>
      <c r="D4" s="134"/>
      <c r="E4" s="134"/>
      <c r="F4" s="134"/>
      <c r="G4" s="134"/>
      <c r="H4" s="134"/>
      <c r="I4" s="134"/>
      <c r="J4" s="134"/>
    </row>
    <row r="5" spans="2:10" ht="9" customHeight="1" x14ac:dyDescent="0.3">
      <c r="B5" s="135"/>
    </row>
    <row r="6" spans="2:10" ht="16.5" customHeight="1" x14ac:dyDescent="0.3">
      <c r="B6" s="4" t="s">
        <v>2</v>
      </c>
      <c r="C6" s="6">
        <v>45382</v>
      </c>
      <c r="D6" s="6">
        <f>EDATE(C6,12)</f>
        <v>45747</v>
      </c>
      <c r="E6" s="6">
        <f t="shared" ref="E6:J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</row>
    <row r="7" spans="2:10" x14ac:dyDescent="0.3">
      <c r="B7" s="136" t="s">
        <v>14</v>
      </c>
      <c r="C7" s="137">
        <f>'P &amp; L'!I53</f>
        <v>10.457952599204447</v>
      </c>
      <c r="D7" s="137">
        <f>'P &amp; L'!J53</f>
        <v>22.741333381979246</v>
      </c>
      <c r="E7" s="137">
        <f>'P &amp; L'!K53</f>
        <v>47.369243709272382</v>
      </c>
      <c r="F7" s="137">
        <f>'P &amp; L'!L53</f>
        <v>65.482427789277153</v>
      </c>
      <c r="G7" s="137">
        <f>'P &amp; L'!M53</f>
        <v>84.960920396233632</v>
      </c>
      <c r="H7" s="137">
        <f>'P &amp; L'!N53</f>
        <v>96.674882647605273</v>
      </c>
      <c r="I7" s="137">
        <f>'P &amp; L'!O53</f>
        <v>99.542574136478379</v>
      </c>
      <c r="J7" s="137">
        <f>'P &amp; L'!P53</f>
        <v>102.38222330093981</v>
      </c>
    </row>
    <row r="8" spans="2:10" x14ac:dyDescent="0.3">
      <c r="B8" s="136" t="s">
        <v>194</v>
      </c>
      <c r="C8" s="137">
        <f>'P &amp; L'!I56</f>
        <v>5.8440044300000027</v>
      </c>
      <c r="D8" s="137">
        <f>'P &amp; L'!J56</f>
        <v>5.1342930640990021</v>
      </c>
      <c r="E8" s="137">
        <f>'P &amp; L'!K56</f>
        <v>4.5263121774434474</v>
      </c>
      <c r="F8" s="137">
        <f>'P &amp; L'!L56</f>
        <v>4.0020107818628796</v>
      </c>
      <c r="G8" s="137">
        <f>'P &amp; L'!M56</f>
        <v>3.5473321333102432</v>
      </c>
      <c r="H8" s="137">
        <f>'P &amp; L'!N56</f>
        <v>3.1511508254174729</v>
      </c>
      <c r="I8" s="137">
        <f>'P &amp; L'!O56</f>
        <v>2.8045324288925917</v>
      </c>
      <c r="J8" s="137">
        <f>'P &amp; L'!P56</f>
        <v>2.5002090846779037</v>
      </c>
    </row>
    <row r="9" spans="2:10" x14ac:dyDescent="0.3">
      <c r="B9" s="136"/>
      <c r="C9" s="138"/>
      <c r="D9" s="138"/>
      <c r="E9" s="138"/>
      <c r="F9" s="138"/>
      <c r="G9" s="138"/>
      <c r="H9" s="139"/>
    </row>
    <row r="10" spans="2:10" x14ac:dyDescent="0.3">
      <c r="B10" s="136" t="s">
        <v>16</v>
      </c>
      <c r="C10" s="137">
        <f>C7-C8</f>
        <v>4.6139481692044439</v>
      </c>
      <c r="D10" s="137">
        <f t="shared" ref="D10:G10" si="1">D7-D8</f>
        <v>17.607040317880244</v>
      </c>
      <c r="E10" s="137">
        <f t="shared" si="1"/>
        <v>42.842931531828938</v>
      </c>
      <c r="F10" s="137">
        <f t="shared" si="1"/>
        <v>61.480417007414275</v>
      </c>
      <c r="G10" s="137">
        <f t="shared" si="1"/>
        <v>81.413588262923383</v>
      </c>
      <c r="H10" s="140">
        <f>H7-H8</f>
        <v>93.523731822187798</v>
      </c>
      <c r="I10" s="140">
        <f t="shared" ref="I10:J10" si="2">I7-I8</f>
        <v>96.738041707585793</v>
      </c>
      <c r="J10" s="140">
        <f t="shared" si="2"/>
        <v>99.882014216261908</v>
      </c>
    </row>
    <row r="11" spans="2:10" x14ac:dyDescent="0.3">
      <c r="B11" s="136" t="s">
        <v>195</v>
      </c>
      <c r="C11" s="137">
        <f>C10*(1-$C$22)</f>
        <v>3.4527096939790693</v>
      </c>
      <c r="D11" s="137">
        <f t="shared" ref="D11:H11" si="3">D10*(1-$C$22)</f>
        <v>13.175700410676145</v>
      </c>
      <c r="E11" s="137">
        <f t="shared" si="3"/>
        <v>32.060222523898233</v>
      </c>
      <c r="F11" s="137">
        <f t="shared" si="3"/>
        <v>46.007025654988247</v>
      </c>
      <c r="G11" s="137">
        <f t="shared" si="3"/>
        <v>60.923416368910829</v>
      </c>
      <c r="H11" s="137">
        <f t="shared" si="3"/>
        <v>69.985678997179576</v>
      </c>
      <c r="I11" s="137">
        <f t="shared" ref="I11:J11" si="4">I10*(1-$C$22)</f>
        <v>72.391011370620603</v>
      </c>
      <c r="J11" s="137">
        <f t="shared" si="4"/>
        <v>74.743708878313114</v>
      </c>
    </row>
    <row r="12" spans="2:10" x14ac:dyDescent="0.3">
      <c r="B12" s="136"/>
      <c r="C12" s="138"/>
      <c r="D12" s="138"/>
      <c r="E12" s="138"/>
      <c r="F12" s="138"/>
      <c r="G12" s="138"/>
    </row>
    <row r="13" spans="2:10" x14ac:dyDescent="0.3">
      <c r="B13" s="136" t="s">
        <v>196</v>
      </c>
      <c r="C13" s="137">
        <f>C8</f>
        <v>5.8440044300000027</v>
      </c>
      <c r="D13" s="137">
        <f t="shared" ref="D13:J13" si="5">D8</f>
        <v>5.1342930640990021</v>
      </c>
      <c r="E13" s="137">
        <f t="shared" si="5"/>
        <v>4.5263121774434474</v>
      </c>
      <c r="F13" s="137">
        <f t="shared" si="5"/>
        <v>4.0020107818628796</v>
      </c>
      <c r="G13" s="137">
        <f t="shared" si="5"/>
        <v>3.5473321333102432</v>
      </c>
      <c r="H13" s="137">
        <f t="shared" si="5"/>
        <v>3.1511508254174729</v>
      </c>
      <c r="I13" s="137">
        <f t="shared" si="5"/>
        <v>2.8045324288925917</v>
      </c>
      <c r="J13" s="137">
        <f t="shared" si="5"/>
        <v>2.5002090846779037</v>
      </c>
    </row>
    <row r="14" spans="2:10" x14ac:dyDescent="0.3">
      <c r="B14" s="136"/>
      <c r="C14" s="137"/>
      <c r="D14" s="138"/>
      <c r="E14" s="138"/>
      <c r="F14" s="138"/>
      <c r="G14" s="138"/>
      <c r="H14" s="139"/>
    </row>
    <row r="15" spans="2:10" x14ac:dyDescent="0.3">
      <c r="B15" s="136" t="s">
        <v>197</v>
      </c>
      <c r="C15" s="137" t="e">
        <f>BS!#REF!</f>
        <v>#REF!</v>
      </c>
      <c r="D15" s="137" t="e">
        <f>BS!#REF!</f>
        <v>#REF!</v>
      </c>
      <c r="E15" s="137" t="e">
        <f>BS!#REF!</f>
        <v>#REF!</v>
      </c>
      <c r="F15" s="137" t="e">
        <f>BS!#REF!</f>
        <v>#REF!</v>
      </c>
      <c r="G15" s="137" t="e">
        <f>BS!#REF!</f>
        <v>#REF!</v>
      </c>
      <c r="H15" s="137" t="e">
        <f>BS!#REF!</f>
        <v>#REF!</v>
      </c>
      <c r="I15" s="137" t="e">
        <f>BS!#REF!</f>
        <v>#REF!</v>
      </c>
      <c r="J15" s="137" t="e">
        <f>BS!#REF!</f>
        <v>#REF!</v>
      </c>
    </row>
    <row r="16" spans="2:10" x14ac:dyDescent="0.3">
      <c r="B16" s="136"/>
      <c r="C16" s="138"/>
      <c r="D16" s="138"/>
      <c r="E16" s="138"/>
      <c r="F16" s="138"/>
      <c r="G16" s="138"/>
      <c r="H16" s="139"/>
    </row>
    <row r="17" spans="2:10" x14ac:dyDescent="0.3">
      <c r="B17" s="136" t="s">
        <v>198</v>
      </c>
      <c r="C17" s="137">
        <f>-CFS!C29</f>
        <v>0</v>
      </c>
      <c r="D17" s="137">
        <f>-CFS!D29</f>
        <v>0</v>
      </c>
      <c r="E17" s="137">
        <f>-CFS!E29</f>
        <v>0</v>
      </c>
      <c r="F17" s="137">
        <f>-CFS!F29</f>
        <v>0</v>
      </c>
      <c r="G17" s="137">
        <f>-CFS!G29</f>
        <v>0</v>
      </c>
      <c r="H17" s="137">
        <f>-CFS!H29</f>
        <v>0</v>
      </c>
      <c r="I17" s="137">
        <f>-CFS!I29</f>
        <v>0</v>
      </c>
      <c r="J17" s="137">
        <f>-CFS!J29</f>
        <v>0</v>
      </c>
    </row>
    <row r="18" spans="2:10" x14ac:dyDescent="0.3">
      <c r="B18" s="136"/>
      <c r="C18" s="138"/>
      <c r="D18" s="138"/>
      <c r="E18" s="138"/>
      <c r="F18" s="138"/>
      <c r="G18" s="138"/>
      <c r="H18" s="139"/>
    </row>
    <row r="19" spans="2:10" x14ac:dyDescent="0.3">
      <c r="B19" s="141" t="s">
        <v>199</v>
      </c>
      <c r="C19" s="142" t="e">
        <f>C11+C13-C15-C17</f>
        <v>#REF!</v>
      </c>
      <c r="D19" s="142" t="e">
        <f t="shared" ref="D19:J19" si="6">D11+D13-D15-D17</f>
        <v>#REF!</v>
      </c>
      <c r="E19" s="142" t="e">
        <f t="shared" si="6"/>
        <v>#REF!</v>
      </c>
      <c r="F19" s="142" t="e">
        <f t="shared" si="6"/>
        <v>#REF!</v>
      </c>
      <c r="G19" s="142" t="e">
        <f t="shared" si="6"/>
        <v>#REF!</v>
      </c>
      <c r="H19" s="142" t="e">
        <f t="shared" si="6"/>
        <v>#REF!</v>
      </c>
      <c r="I19" s="142" t="e">
        <f t="shared" si="6"/>
        <v>#REF!</v>
      </c>
      <c r="J19" s="142" t="e">
        <f t="shared" si="6"/>
        <v>#REF!</v>
      </c>
    </row>
    <row r="21" spans="2:10" x14ac:dyDescent="0.3">
      <c r="B21" s="143" t="s">
        <v>200</v>
      </c>
      <c r="C21" s="144">
        <f>C65</f>
        <v>0.13690076267230161</v>
      </c>
      <c r="D21" s="136"/>
      <c r="E21" s="136"/>
      <c r="F21" s="136"/>
      <c r="G21" s="136"/>
    </row>
    <row r="22" spans="2:10" x14ac:dyDescent="0.3">
      <c r="B22" s="143" t="s">
        <v>60</v>
      </c>
      <c r="C22" s="145">
        <f>'Projected P&amp;L'!C33</f>
        <v>0.25168000000000001</v>
      </c>
      <c r="D22" s="136"/>
      <c r="E22" s="136"/>
      <c r="F22" s="136"/>
      <c r="G22" s="136"/>
    </row>
    <row r="23" spans="2:10" x14ac:dyDescent="0.3">
      <c r="B23" s="143" t="s">
        <v>201</v>
      </c>
      <c r="C23" s="146">
        <f>C63</f>
        <v>0.01</v>
      </c>
      <c r="D23" s="147"/>
      <c r="E23" s="136"/>
      <c r="F23" s="136"/>
      <c r="G23" s="136"/>
    </row>
    <row r="24" spans="2:10" x14ac:dyDescent="0.3">
      <c r="B24" s="143" t="s">
        <v>202</v>
      </c>
      <c r="C24" s="148">
        <f>WACC!C6</f>
        <v>45199</v>
      </c>
      <c r="D24" s="136"/>
      <c r="E24" s="136"/>
      <c r="F24" s="136"/>
      <c r="G24" s="136"/>
    </row>
    <row r="25" spans="2:10" x14ac:dyDescent="0.3">
      <c r="B25" s="143"/>
      <c r="C25" s="246"/>
      <c r="D25" s="136"/>
      <c r="E25" s="136"/>
      <c r="F25" s="136"/>
      <c r="G25" s="136"/>
    </row>
    <row r="26" spans="2:10" x14ac:dyDescent="0.3">
      <c r="B26" s="136" t="s">
        <v>203</v>
      </c>
      <c r="C26" s="149">
        <f>(C6-C24)/365</f>
        <v>0.50136986301369868</v>
      </c>
      <c r="D26" s="137">
        <f>C26+1</f>
        <v>1.5013698630136987</v>
      </c>
      <c r="E26" s="137">
        <f t="shared" ref="E26:H26" si="7">D26+1</f>
        <v>2.5013698630136987</v>
      </c>
      <c r="F26" s="137">
        <f t="shared" si="7"/>
        <v>3.5013698630136987</v>
      </c>
      <c r="G26" s="137">
        <f t="shared" si="7"/>
        <v>4.5013698630136982</v>
      </c>
      <c r="H26" s="137">
        <f t="shared" si="7"/>
        <v>5.5013698630136982</v>
      </c>
      <c r="I26" s="137">
        <f t="shared" ref="I26" si="8">H26+1</f>
        <v>6.5013698630136982</v>
      </c>
      <c r="J26" s="137">
        <f t="shared" ref="J26" si="9">I26+1</f>
        <v>7.5013698630136982</v>
      </c>
    </row>
    <row r="27" spans="2:10" x14ac:dyDescent="0.3">
      <c r="B27" s="136"/>
      <c r="C27" s="136"/>
      <c r="D27" s="136"/>
      <c r="E27" s="136"/>
      <c r="F27" s="136"/>
      <c r="G27" s="136"/>
    </row>
    <row r="28" spans="2:10" x14ac:dyDescent="0.3">
      <c r="B28" s="136" t="s">
        <v>204</v>
      </c>
      <c r="C28" s="137">
        <f>1/(1+$C$21)^C26</f>
        <v>0.93769670259632631</v>
      </c>
      <c r="D28" s="137">
        <f t="shared" ref="D28:J28" si="10">1/(1+$C$21)^D26</f>
        <v>0.82478324703754857</v>
      </c>
      <c r="E28" s="137">
        <f t="shared" si="10"/>
        <v>0.72546635037774421</v>
      </c>
      <c r="F28" s="137">
        <f t="shared" si="10"/>
        <v>0.63810877272394917</v>
      </c>
      <c r="G28" s="137">
        <f t="shared" si="10"/>
        <v>0.56127042365955093</v>
      </c>
      <c r="H28" s="137">
        <f t="shared" si="10"/>
        <v>0.49368462234142302</v>
      </c>
      <c r="I28" s="137">
        <f t="shared" si="10"/>
        <v>0.43423721625536621</v>
      </c>
      <c r="J28" s="137">
        <f t="shared" si="10"/>
        <v>0.38194821440235943</v>
      </c>
    </row>
    <row r="29" spans="2:10" x14ac:dyDescent="0.3">
      <c r="B29" s="136"/>
      <c r="C29" s="137"/>
      <c r="D29" s="137"/>
      <c r="E29" s="137"/>
      <c r="F29" s="137"/>
      <c r="G29" s="137"/>
    </row>
    <row r="30" spans="2:10" x14ac:dyDescent="0.3">
      <c r="B30" s="136" t="s">
        <v>205</v>
      </c>
      <c r="C30" s="137"/>
      <c r="D30" s="137"/>
      <c r="E30" s="137"/>
      <c r="F30" s="137"/>
      <c r="J30" s="137">
        <f>BS!P7+BS!P23</f>
        <v>658.68999545922861</v>
      </c>
    </row>
    <row r="31" spans="2:10" x14ac:dyDescent="0.3">
      <c r="B31" s="136"/>
      <c r="C31" s="137"/>
      <c r="D31" s="137"/>
      <c r="E31" s="137"/>
      <c r="F31" s="137"/>
      <c r="G31" s="137"/>
    </row>
    <row r="32" spans="2:10" x14ac:dyDescent="0.3">
      <c r="B32" s="143" t="s">
        <v>206</v>
      </c>
      <c r="C32" s="150" t="e">
        <f>C28*C19</f>
        <v>#REF!</v>
      </c>
      <c r="D32" s="150" t="e">
        <f t="shared" ref="D32:J32" si="11">D28*D19</f>
        <v>#REF!</v>
      </c>
      <c r="E32" s="150" t="e">
        <f t="shared" si="11"/>
        <v>#REF!</v>
      </c>
      <c r="F32" s="150" t="e">
        <f t="shared" si="11"/>
        <v>#REF!</v>
      </c>
      <c r="G32" s="150" t="e">
        <f t="shared" si="11"/>
        <v>#REF!</v>
      </c>
      <c r="H32" s="150" t="e">
        <f t="shared" si="11"/>
        <v>#REF!</v>
      </c>
      <c r="I32" s="150" t="e">
        <f t="shared" si="11"/>
        <v>#REF!</v>
      </c>
      <c r="J32" s="150" t="e">
        <f t="shared" si="11"/>
        <v>#REF!</v>
      </c>
    </row>
    <row r="33" spans="2:10" x14ac:dyDescent="0.3">
      <c r="B33" s="143"/>
      <c r="C33" s="150"/>
      <c r="D33" s="150"/>
      <c r="E33" s="150"/>
      <c r="F33" s="150"/>
      <c r="G33" s="150"/>
      <c r="H33" s="150"/>
    </row>
    <row r="34" spans="2:10" x14ac:dyDescent="0.3">
      <c r="B34" s="143" t="s">
        <v>207</v>
      </c>
      <c r="C34" s="150"/>
      <c r="D34" s="150"/>
      <c r="E34" s="150"/>
      <c r="F34" s="150"/>
      <c r="J34" s="150">
        <f>J30*J28</f>
        <v>251.58546761035061</v>
      </c>
    </row>
    <row r="35" spans="2:10" x14ac:dyDescent="0.3">
      <c r="B35" s="136"/>
      <c r="C35" s="137"/>
      <c r="D35" s="137"/>
      <c r="E35" s="137"/>
      <c r="F35" s="137"/>
      <c r="G35" s="137"/>
      <c r="H35" s="137"/>
    </row>
    <row r="36" spans="2:10" x14ac:dyDescent="0.3">
      <c r="B36" s="143" t="s">
        <v>208</v>
      </c>
      <c r="C36" s="150" t="e">
        <f>C32+C34</f>
        <v>#REF!</v>
      </c>
      <c r="D36" s="150" t="e">
        <f t="shared" ref="D36:F36" si="12">D32+D34</f>
        <v>#REF!</v>
      </c>
      <c r="E36" s="150" t="e">
        <f t="shared" si="12"/>
        <v>#REF!</v>
      </c>
      <c r="F36" s="150" t="e">
        <f t="shared" si="12"/>
        <v>#REF!</v>
      </c>
      <c r="G36" s="150" t="e">
        <f>G32+G34</f>
        <v>#REF!</v>
      </c>
      <c r="H36" s="150" t="e">
        <f>H32+H34</f>
        <v>#REF!</v>
      </c>
      <c r="I36" s="150" t="e">
        <f>I32+I34</f>
        <v>#REF!</v>
      </c>
      <c r="J36" s="150" t="e">
        <f>J32+J34</f>
        <v>#REF!</v>
      </c>
    </row>
    <row r="37" spans="2:10" x14ac:dyDescent="0.3">
      <c r="B37" s="136"/>
      <c r="C37" s="136"/>
      <c r="D37" s="136"/>
      <c r="E37" s="136"/>
      <c r="F37" s="136"/>
      <c r="G37" s="136"/>
    </row>
    <row r="38" spans="2:10" x14ac:dyDescent="0.3">
      <c r="B38" s="136"/>
      <c r="C38" s="136"/>
      <c r="D38" s="136"/>
      <c r="E38" s="136"/>
      <c r="F38" s="136"/>
      <c r="G38" s="136"/>
    </row>
    <row r="39" spans="2:10" ht="15.6" x14ac:dyDescent="0.3">
      <c r="B39" s="151" t="s">
        <v>209</v>
      </c>
      <c r="C39" s="152" t="e">
        <f>SUM(C36:J36)</f>
        <v>#REF!</v>
      </c>
      <c r="D39" s="153" t="s">
        <v>210</v>
      </c>
      <c r="E39" s="154"/>
      <c r="F39" s="154"/>
      <c r="G39" s="154"/>
      <c r="H39" s="154"/>
      <c r="I39" s="154"/>
      <c r="J39" s="154"/>
    </row>
    <row r="41" spans="2:10" ht="15.6" x14ac:dyDescent="0.3">
      <c r="B41" s="151" t="s">
        <v>211</v>
      </c>
      <c r="C41" s="151"/>
      <c r="D41" s="151"/>
      <c r="E41" s="151"/>
      <c r="F41" s="151"/>
      <c r="G41" s="151"/>
      <c r="H41" s="151"/>
      <c r="I41" s="151"/>
      <c r="J41" s="151"/>
    </row>
    <row r="43" spans="2:10" ht="15" thickBot="1" x14ac:dyDescent="0.35">
      <c r="B43" s="155" t="s">
        <v>212</v>
      </c>
      <c r="C43" s="156"/>
      <c r="D43" s="155" t="s">
        <v>213</v>
      </c>
      <c r="E43" s="155"/>
      <c r="F43" s="155" t="s">
        <v>214</v>
      </c>
      <c r="G43" s="136"/>
      <c r="H43" s="155"/>
      <c r="I43" s="155"/>
      <c r="J43" s="155"/>
    </row>
    <row r="44" spans="2:10" ht="15" thickBot="1" x14ac:dyDescent="0.35">
      <c r="B44" s="157" t="e">
        <f>SUM(C32:J32)</f>
        <v>#REF!</v>
      </c>
      <c r="C44" s="158" t="s">
        <v>215</v>
      </c>
      <c r="D44" s="157">
        <f>J34</f>
        <v>251.58546761035061</v>
      </c>
      <c r="E44" s="157" t="s">
        <v>216</v>
      </c>
      <c r="F44" s="159" t="e">
        <f>B44+D44</f>
        <v>#REF!</v>
      </c>
      <c r="G44" s="136"/>
      <c r="H44" s="157"/>
      <c r="I44" s="157"/>
      <c r="J44" s="157"/>
    </row>
    <row r="45" spans="2:10" x14ac:dyDescent="0.3">
      <c r="B45" s="156"/>
      <c r="C45" s="156"/>
      <c r="D45" s="156"/>
      <c r="E45" s="155"/>
      <c r="F45" s="155"/>
      <c r="G45" s="155"/>
      <c r="H45" s="155"/>
      <c r="I45" s="155"/>
      <c r="J45" s="155"/>
    </row>
    <row r="46" spans="2:10" x14ac:dyDescent="0.3">
      <c r="B46" s="136"/>
      <c r="C46" s="136"/>
      <c r="D46" s="136"/>
      <c r="E46" s="136"/>
      <c r="F46" s="136"/>
      <c r="G46" s="136"/>
    </row>
    <row r="47" spans="2:10" ht="15.6" x14ac:dyDescent="0.3">
      <c r="B47" s="151" t="s">
        <v>217</v>
      </c>
      <c r="C47" s="151"/>
      <c r="D47" s="151"/>
      <c r="E47" s="151"/>
      <c r="F47" s="151"/>
      <c r="G47" s="151"/>
      <c r="H47" s="151"/>
      <c r="I47" s="151"/>
      <c r="J47" s="151"/>
    </row>
    <row r="49" spans="2:13" x14ac:dyDescent="0.3">
      <c r="B49" s="156" t="s">
        <v>218</v>
      </c>
      <c r="D49" s="156"/>
      <c r="E49" s="156"/>
      <c r="F49" s="156"/>
      <c r="G49" s="156"/>
    </row>
    <row r="50" spans="2:13" x14ac:dyDescent="0.3">
      <c r="B50" s="136"/>
      <c r="C50" s="136"/>
      <c r="D50" s="136"/>
      <c r="E50" s="136"/>
      <c r="F50" s="136"/>
      <c r="G50" s="136"/>
      <c r="J50" s="136"/>
      <c r="K50" s="136"/>
      <c r="L50" s="136"/>
      <c r="M50" s="136"/>
    </row>
    <row r="51" spans="2:13" ht="15" thickBot="1" x14ac:dyDescent="0.35">
      <c r="B51" s="155" t="s">
        <v>219</v>
      </c>
      <c r="C51" s="156"/>
      <c r="D51" s="155" t="s">
        <v>220</v>
      </c>
      <c r="E51" s="155"/>
      <c r="F51" s="155" t="s">
        <v>218</v>
      </c>
      <c r="G51" s="155"/>
      <c r="H51" s="155" t="s">
        <v>214</v>
      </c>
      <c r="I51" s="136"/>
      <c r="L51" s="136"/>
      <c r="M51" s="136"/>
    </row>
    <row r="52" spans="2:13" ht="15" thickBot="1" x14ac:dyDescent="0.35">
      <c r="B52" s="157">
        <f>C7</f>
        <v>10.457952599204447</v>
      </c>
      <c r="C52" s="158" t="s">
        <v>221</v>
      </c>
      <c r="D52" s="157">
        <f>C28</f>
        <v>0.93769670259632631</v>
      </c>
      <c r="E52" s="157" t="s">
        <v>221</v>
      </c>
      <c r="F52" s="160">
        <f>C67</f>
        <v>14.168749999999999</v>
      </c>
      <c r="G52" s="157" t="s">
        <v>216</v>
      </c>
      <c r="H52" s="159">
        <f>B52*D52*F52</f>
        <v>138.9442552735635</v>
      </c>
      <c r="I52" s="136"/>
      <c r="L52" s="136"/>
      <c r="M52" s="136"/>
    </row>
    <row r="53" spans="2:13" x14ac:dyDescent="0.3">
      <c r="B53" s="136"/>
      <c r="C53" s="136"/>
      <c r="D53" s="136"/>
      <c r="E53" s="136"/>
      <c r="F53" s="136"/>
      <c r="G53" s="136"/>
      <c r="J53" s="136"/>
      <c r="K53" s="136"/>
      <c r="L53" s="136"/>
      <c r="M53" s="136"/>
    </row>
    <row r="54" spans="2:13" x14ac:dyDescent="0.3"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</row>
    <row r="55" spans="2:13" x14ac:dyDescent="0.3"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</row>
    <row r="56" spans="2:13" ht="18" x14ac:dyDescent="0.35">
      <c r="B56" s="161" t="s">
        <v>209</v>
      </c>
      <c r="C56" s="162" t="e">
        <f>AVERAGE(F44,H52)</f>
        <v>#REF!</v>
      </c>
      <c r="D56" s="163" t="s">
        <v>210</v>
      </c>
      <c r="E56" s="161" t="s">
        <v>222</v>
      </c>
      <c r="F56" s="164"/>
      <c r="G56" s="164"/>
      <c r="H56" s="164"/>
      <c r="I56" s="165">
        <f>C24</f>
        <v>45199</v>
      </c>
      <c r="J56" s="136"/>
      <c r="K56" s="136"/>
      <c r="L56" s="136"/>
      <c r="M56" s="136"/>
    </row>
    <row r="57" spans="2:13" x14ac:dyDescent="0.3">
      <c r="B57" s="136"/>
      <c r="C57" s="136"/>
      <c r="D57" s="136"/>
      <c r="E57" s="136"/>
      <c r="F57" s="136"/>
      <c r="G57" s="136"/>
      <c r="H57" s="136"/>
      <c r="I57" s="136"/>
      <c r="J57" s="136"/>
      <c r="K57" s="136"/>
      <c r="L57" s="136"/>
      <c r="M57" s="136"/>
    </row>
    <row r="58" spans="2:13" x14ac:dyDescent="0.3"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</row>
    <row r="59" spans="2:13" ht="15.6" x14ac:dyDescent="0.3">
      <c r="B59" s="151" t="s">
        <v>223</v>
      </c>
      <c r="C59" s="166"/>
      <c r="D59" s="166"/>
      <c r="E59" s="166"/>
      <c r="F59" s="166"/>
      <c r="G59" s="166"/>
      <c r="H59" s="166"/>
      <c r="I59" s="166"/>
      <c r="J59" s="136"/>
      <c r="K59" s="136"/>
      <c r="L59" s="136"/>
      <c r="M59" s="136"/>
    </row>
    <row r="60" spans="2:13" x14ac:dyDescent="0.3">
      <c r="B60" s="136"/>
      <c r="C60" s="136"/>
      <c r="D60" s="136"/>
      <c r="E60" s="136"/>
      <c r="F60" s="136"/>
      <c r="G60" s="136"/>
      <c r="H60" s="136"/>
      <c r="I60" s="136"/>
      <c r="J60" s="136"/>
      <c r="K60" s="136"/>
      <c r="L60" s="136"/>
      <c r="M60" s="136"/>
    </row>
    <row r="61" spans="2:13" ht="18" x14ac:dyDescent="0.35">
      <c r="B61" s="167" t="s">
        <v>224</v>
      </c>
      <c r="C61" s="136"/>
      <c r="D61" s="136"/>
      <c r="E61" s="136"/>
      <c r="F61" s="136"/>
      <c r="G61" s="136"/>
      <c r="H61" s="136"/>
      <c r="I61" s="136"/>
      <c r="J61" s="136"/>
      <c r="K61" s="136"/>
      <c r="L61" s="136"/>
      <c r="M61" s="136"/>
    </row>
    <row r="62" spans="2:13" ht="17.25" customHeight="1" x14ac:dyDescent="0.3">
      <c r="B62" s="136"/>
      <c r="C62" s="136"/>
      <c r="D62" s="136"/>
      <c r="E62" s="136"/>
      <c r="F62" s="136"/>
      <c r="G62" s="136"/>
      <c r="H62" s="136"/>
      <c r="I62" s="136"/>
      <c r="J62" s="136"/>
      <c r="K62" s="136"/>
      <c r="L62" s="136"/>
      <c r="M62" s="136"/>
    </row>
    <row r="63" spans="2:13" ht="16.5" customHeight="1" x14ac:dyDescent="0.3">
      <c r="B63" s="143" t="s">
        <v>201</v>
      </c>
      <c r="C63" s="168">
        <v>0.01</v>
      </c>
      <c r="D63" s="136"/>
      <c r="E63" s="136"/>
      <c r="G63" s="675" t="str">
        <f>B63</f>
        <v>Perpetual Growth Rate</v>
      </c>
      <c r="H63" s="169" t="s">
        <v>225</v>
      </c>
      <c r="I63" s="170">
        <f>I64-0.5%</f>
        <v>5.0000000000000001E-3</v>
      </c>
      <c r="M63" s="136"/>
    </row>
    <row r="64" spans="2:13" ht="15.6" x14ac:dyDescent="0.3">
      <c r="B64" s="143"/>
      <c r="C64" s="171"/>
      <c r="D64" s="136"/>
      <c r="E64" s="136"/>
      <c r="G64" s="676"/>
      <c r="H64" s="143" t="s">
        <v>226</v>
      </c>
      <c r="I64" s="172">
        <v>0.01</v>
      </c>
      <c r="M64" s="136"/>
    </row>
    <row r="65" spans="2:13" ht="15.6" x14ac:dyDescent="0.3">
      <c r="B65" s="143" t="s">
        <v>227</v>
      </c>
      <c r="C65" s="168">
        <v>0.13690076267230161</v>
      </c>
      <c r="D65" s="136"/>
      <c r="E65" s="136"/>
      <c r="G65" s="677"/>
      <c r="H65" s="173" t="s">
        <v>228</v>
      </c>
      <c r="I65" s="174">
        <f>I64+0.5%</f>
        <v>1.4999999999999999E-2</v>
      </c>
      <c r="M65" s="136"/>
    </row>
    <row r="66" spans="2:13" ht="15.6" x14ac:dyDescent="0.3">
      <c r="B66" s="143"/>
      <c r="C66" s="171"/>
      <c r="D66" s="136"/>
      <c r="E66" s="136"/>
      <c r="G66" s="136"/>
      <c r="H66" s="136"/>
      <c r="I66" s="136"/>
      <c r="J66" s="136"/>
      <c r="K66" s="136"/>
      <c r="L66" s="136"/>
      <c r="M66" s="136"/>
    </row>
    <row r="67" spans="2:13" ht="15.6" x14ac:dyDescent="0.3">
      <c r="B67" s="143" t="s">
        <v>218</v>
      </c>
      <c r="C67" s="175">
        <v>14.168749999999999</v>
      </c>
      <c r="D67" s="136"/>
      <c r="E67" s="136"/>
      <c r="G67" s="675" t="str">
        <f>B67</f>
        <v>EBITDA Multiple</v>
      </c>
      <c r="H67" s="169" t="s">
        <v>225</v>
      </c>
      <c r="I67" s="176">
        <f>'CCA RK'!E21</f>
        <v>14.5275</v>
      </c>
      <c r="J67" s="136"/>
      <c r="K67" s="136"/>
      <c r="L67" s="136"/>
      <c r="M67" s="136"/>
    </row>
    <row r="68" spans="2:13" x14ac:dyDescent="0.3">
      <c r="B68" s="136"/>
      <c r="C68" s="136"/>
      <c r="D68" s="136"/>
      <c r="E68" s="136"/>
      <c r="G68" s="676"/>
      <c r="H68" s="143" t="s">
        <v>226</v>
      </c>
      <c r="I68" s="177">
        <f>'CCA RK'!E22</f>
        <v>14.168749999999999</v>
      </c>
      <c r="J68" s="136"/>
      <c r="K68" s="136"/>
      <c r="L68" s="136"/>
      <c r="M68" s="136"/>
    </row>
    <row r="69" spans="2:13" x14ac:dyDescent="0.3">
      <c r="B69" s="136"/>
      <c r="C69" s="136"/>
      <c r="D69" s="136"/>
      <c r="E69" s="136"/>
      <c r="G69" s="677"/>
      <c r="H69" s="173" t="s">
        <v>228</v>
      </c>
      <c r="I69" s="178">
        <f>'CCA RK'!E23</f>
        <v>13.809999999999999</v>
      </c>
      <c r="J69" s="136"/>
      <c r="K69" s="136"/>
      <c r="L69" s="136"/>
      <c r="M69" s="136"/>
    </row>
    <row r="71" spans="2:13" x14ac:dyDescent="0.3">
      <c r="B71" s="136"/>
      <c r="C71" s="136"/>
      <c r="D71" s="136"/>
      <c r="E71" s="136"/>
      <c r="G71" s="675" t="str">
        <f>B65</f>
        <v>Discount Rate</v>
      </c>
      <c r="H71" s="169" t="s">
        <v>228</v>
      </c>
      <c r="I71" s="170">
        <f>I72-2%</f>
        <v>0.12964381506879988</v>
      </c>
      <c r="J71" s="136"/>
      <c r="K71" s="136"/>
      <c r="L71" s="136"/>
      <c r="M71" s="136"/>
    </row>
    <row r="72" spans="2:13" x14ac:dyDescent="0.3">
      <c r="B72" s="136"/>
      <c r="C72" s="136"/>
      <c r="D72" s="136"/>
      <c r="E72" s="136"/>
      <c r="G72" s="676"/>
      <c r="H72" s="143" t="s">
        <v>226</v>
      </c>
      <c r="I72" s="172">
        <f>WACC!C23</f>
        <v>0.14964381506879987</v>
      </c>
      <c r="J72" s="136"/>
      <c r="K72" s="136"/>
      <c r="L72" s="136"/>
      <c r="M72" s="136"/>
    </row>
    <row r="73" spans="2:13" x14ac:dyDescent="0.3">
      <c r="B73" s="136"/>
      <c r="C73" s="136"/>
      <c r="D73" s="136"/>
      <c r="E73" s="136"/>
      <c r="G73" s="677"/>
      <c r="H73" s="173" t="s">
        <v>225</v>
      </c>
      <c r="I73" s="174">
        <f>I72+2%</f>
        <v>0.16964381506879986</v>
      </c>
      <c r="J73" s="136"/>
      <c r="K73" s="136"/>
      <c r="L73" s="136"/>
      <c r="M73" s="136"/>
    </row>
    <row r="74" spans="2:13" x14ac:dyDescent="0.3">
      <c r="B74" s="136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</row>
    <row r="75" spans="2:13" x14ac:dyDescent="0.3">
      <c r="B75" s="136"/>
      <c r="C75" s="136"/>
      <c r="D75" s="136"/>
      <c r="E75" s="136"/>
      <c r="F75" s="136"/>
      <c r="G75" s="136"/>
      <c r="H75" s="136"/>
      <c r="I75" s="136"/>
      <c r="J75" s="136"/>
      <c r="K75" s="136"/>
      <c r="L75" s="136"/>
      <c r="M75" s="136"/>
    </row>
    <row r="76" spans="2:13" x14ac:dyDescent="0.3">
      <c r="B76" s="179" t="s">
        <v>229</v>
      </c>
      <c r="C76" s="180"/>
      <c r="D76" s="180"/>
      <c r="E76" s="180"/>
      <c r="F76" s="180"/>
      <c r="G76" s="180"/>
      <c r="H76" s="180"/>
      <c r="I76" s="180"/>
      <c r="J76" s="136"/>
      <c r="K76" s="136"/>
      <c r="L76" s="136"/>
      <c r="M76" s="136"/>
    </row>
    <row r="77" spans="2:13" x14ac:dyDescent="0.3">
      <c r="B77" s="136"/>
      <c r="C77" s="136"/>
      <c r="D77" s="136"/>
      <c r="E77" s="136"/>
      <c r="F77" s="136"/>
      <c r="G77" s="136"/>
      <c r="H77" s="136"/>
      <c r="I77" s="136"/>
      <c r="J77" s="136"/>
      <c r="K77" s="136"/>
      <c r="L77" s="136"/>
      <c r="M77" s="136"/>
    </row>
    <row r="78" spans="2:13" ht="15.6" x14ac:dyDescent="0.3">
      <c r="B78" s="179" t="str">
        <f>B67</f>
        <v>EBITDA Multiple</v>
      </c>
      <c r="C78" s="175">
        <f>I68</f>
        <v>14.168749999999999</v>
      </c>
      <c r="D78" s="136"/>
      <c r="E78" s="136"/>
      <c r="F78" s="136"/>
      <c r="G78" s="136"/>
      <c r="H78" s="136"/>
      <c r="I78" s="136"/>
      <c r="J78" s="136"/>
      <c r="K78" s="136"/>
      <c r="L78" s="136"/>
      <c r="M78" s="136"/>
    </row>
    <row r="79" spans="2:13" x14ac:dyDescent="0.3"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</row>
    <row r="80" spans="2:13" x14ac:dyDescent="0.3">
      <c r="B80" s="136"/>
      <c r="C80" s="136"/>
      <c r="D80" s="136"/>
      <c r="E80" s="674" t="str">
        <f>G63</f>
        <v>Perpetual Growth Rate</v>
      </c>
      <c r="F80" s="674"/>
      <c r="G80" s="674"/>
      <c r="H80" s="136"/>
      <c r="I80" s="136"/>
      <c r="J80" s="136"/>
      <c r="K80" s="136"/>
      <c r="L80" s="136"/>
      <c r="M80" s="136"/>
    </row>
    <row r="81" spans="2:13" x14ac:dyDescent="0.3">
      <c r="B81" s="136"/>
      <c r="C81" s="136"/>
      <c r="D81" s="181" t="e">
        <f>(F44+(B52*D52*C78))/2</f>
        <v>#REF!</v>
      </c>
      <c r="E81" s="182">
        <f>I63</f>
        <v>5.0000000000000001E-3</v>
      </c>
      <c r="F81" s="182">
        <f>I64</f>
        <v>0.01</v>
      </c>
      <c r="G81" s="182">
        <f>I65</f>
        <v>1.4999999999999999E-2</v>
      </c>
      <c r="H81" s="136"/>
      <c r="I81" s="183" t="s">
        <v>230</v>
      </c>
      <c r="J81" s="136"/>
      <c r="K81" s="136"/>
      <c r="L81" s="136"/>
      <c r="M81" s="136"/>
    </row>
    <row r="82" spans="2:13" x14ac:dyDescent="0.3">
      <c r="B82" s="136"/>
      <c r="C82" s="673" t="str">
        <f>G71</f>
        <v>Discount Rate</v>
      </c>
      <c r="D82" s="182">
        <f>I71</f>
        <v>0.12964381506879988</v>
      </c>
      <c r="E82" s="184" t="e">
        <f t="dataTable" ref="E82:G84" dt2D="1" dtr="1" r1="C23" r2="C21" ca="1"/>
        <v>#REF!</v>
      </c>
      <c r="F82" s="184" t="e">
        <v>#REF!</v>
      </c>
      <c r="G82" s="185" t="e">
        <v>#REF!</v>
      </c>
      <c r="H82" s="136"/>
      <c r="I82" s="186" t="e">
        <f>MIN(E82:G84,E94:G96,E106:G108)</f>
        <v>#REF!</v>
      </c>
      <c r="J82" s="136"/>
      <c r="K82" s="136"/>
      <c r="L82" s="136"/>
      <c r="M82" s="136"/>
    </row>
    <row r="83" spans="2:13" ht="18" x14ac:dyDescent="0.3">
      <c r="B83" s="187" t="str">
        <f>B56</f>
        <v>Enterprise Value Of the Firm</v>
      </c>
      <c r="C83" s="673"/>
      <c r="D83" s="182">
        <f>I72</f>
        <v>0.14964381506879987</v>
      </c>
      <c r="E83" s="184" t="e">
        <v>#REF!</v>
      </c>
      <c r="F83" s="188" t="e">
        <v>#REF!</v>
      </c>
      <c r="G83" s="185" t="e">
        <v>#REF!</v>
      </c>
      <c r="H83" s="136"/>
      <c r="I83" s="137"/>
      <c r="J83" s="136"/>
      <c r="K83" s="136"/>
      <c r="L83" s="136"/>
      <c r="M83" s="136"/>
    </row>
    <row r="84" spans="2:13" x14ac:dyDescent="0.3">
      <c r="B84" s="136"/>
      <c r="C84" s="673"/>
      <c r="D84" s="182">
        <f>I73</f>
        <v>0.16964381506879986</v>
      </c>
      <c r="E84" s="189" t="e">
        <v>#REF!</v>
      </c>
      <c r="F84" s="189" t="e">
        <v>#REF!</v>
      </c>
      <c r="G84" s="190" t="e">
        <v>#REF!</v>
      </c>
      <c r="H84" s="136"/>
      <c r="I84" s="183" t="s">
        <v>231</v>
      </c>
      <c r="J84" s="136"/>
      <c r="K84" s="136"/>
      <c r="L84" s="136"/>
      <c r="M84" s="136"/>
    </row>
    <row r="85" spans="2:13" x14ac:dyDescent="0.3">
      <c r="B85" s="136"/>
      <c r="C85" s="136"/>
      <c r="D85" s="136"/>
      <c r="E85" s="136"/>
      <c r="F85" s="136"/>
      <c r="G85" s="136"/>
      <c r="H85" s="136"/>
      <c r="I85" s="186" t="e">
        <f>MAX(E82:G84,E94:G96,E106:G108)</f>
        <v>#REF!</v>
      </c>
      <c r="J85" s="136"/>
      <c r="K85" s="136"/>
      <c r="L85" s="136"/>
      <c r="M85" s="136"/>
    </row>
    <row r="86" spans="2:13" x14ac:dyDescent="0.3">
      <c r="B86" s="136"/>
      <c r="C86" s="136"/>
      <c r="D86" s="136"/>
      <c r="E86" s="136"/>
      <c r="F86" s="136"/>
      <c r="G86" s="136"/>
      <c r="H86" s="136"/>
      <c r="J86" s="136"/>
      <c r="K86" s="136"/>
      <c r="L86" s="136"/>
      <c r="M86" s="136"/>
    </row>
    <row r="87" spans="2:13" x14ac:dyDescent="0.3">
      <c r="B87" s="136"/>
      <c r="C87" s="136"/>
      <c r="D87" s="136"/>
      <c r="E87" s="136"/>
      <c r="F87" s="136"/>
      <c r="G87" s="136"/>
      <c r="H87" s="136"/>
      <c r="J87" s="136"/>
      <c r="K87" s="136"/>
      <c r="L87" s="136"/>
      <c r="M87" s="136"/>
    </row>
    <row r="88" spans="2:13" x14ac:dyDescent="0.3">
      <c r="B88" s="179" t="s">
        <v>232</v>
      </c>
      <c r="C88" s="180"/>
      <c r="D88" s="180"/>
      <c r="E88" s="180"/>
      <c r="F88" s="180"/>
      <c r="G88" s="180"/>
      <c r="H88" s="180"/>
      <c r="I88" s="180"/>
      <c r="J88" s="136"/>
      <c r="K88" s="136"/>
      <c r="L88" s="136"/>
      <c r="M88" s="136"/>
    </row>
    <row r="89" spans="2:13" x14ac:dyDescent="0.3"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</row>
    <row r="90" spans="2:13" ht="15.6" x14ac:dyDescent="0.3">
      <c r="B90" s="179" t="str">
        <f>B78</f>
        <v>EBITDA Multiple</v>
      </c>
      <c r="C90" s="175">
        <f>I67</f>
        <v>14.5275</v>
      </c>
      <c r="D90" s="136"/>
      <c r="E90" s="136"/>
      <c r="F90" s="136"/>
      <c r="G90" s="136"/>
      <c r="H90" s="136"/>
      <c r="I90" s="136"/>
      <c r="J90" s="136"/>
      <c r="K90" s="136"/>
      <c r="L90" s="136"/>
      <c r="M90" s="136"/>
    </row>
    <row r="91" spans="2:13" x14ac:dyDescent="0.3"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</row>
    <row r="92" spans="2:13" x14ac:dyDescent="0.3">
      <c r="B92" s="136"/>
      <c r="C92" s="136"/>
      <c r="D92" s="136"/>
      <c r="E92" s="674" t="str">
        <f>E80</f>
        <v>Perpetual Growth Rate</v>
      </c>
      <c r="F92" s="674"/>
      <c r="G92" s="674"/>
      <c r="H92" s="136"/>
      <c r="I92" s="136"/>
      <c r="J92" s="136"/>
      <c r="K92" s="136"/>
      <c r="L92" s="136"/>
      <c r="M92" s="136"/>
    </row>
    <row r="93" spans="2:13" x14ac:dyDescent="0.3">
      <c r="B93" s="136"/>
      <c r="C93" s="136"/>
      <c r="D93" s="181" t="e">
        <f>(F44+(B52*D52*C90))/2</f>
        <v>#REF!</v>
      </c>
      <c r="E93" s="182">
        <f>E81</f>
        <v>5.0000000000000001E-3</v>
      </c>
      <c r="F93" s="182">
        <f t="shared" ref="F93:G93" si="13">F81</f>
        <v>0.01</v>
      </c>
      <c r="G93" s="182">
        <f t="shared" si="13"/>
        <v>1.4999999999999999E-2</v>
      </c>
      <c r="H93" s="136"/>
      <c r="I93" s="136"/>
      <c r="J93" s="136"/>
      <c r="K93" s="136"/>
      <c r="L93" s="136"/>
      <c r="M93" s="136"/>
    </row>
    <row r="94" spans="2:13" ht="15" customHeight="1" x14ac:dyDescent="0.3">
      <c r="B94" s="136"/>
      <c r="C94" s="673" t="s">
        <v>227</v>
      </c>
      <c r="D94" s="182">
        <f>D82</f>
        <v>0.12964381506879988</v>
      </c>
      <c r="E94" s="184" t="e">
        <f t="dataTable" ref="E94:G96" dt2D="1" dtr="1" r1="C23" r2="C21"/>
        <v>#REF!</v>
      </c>
      <c r="F94" s="184" t="e">
        <v>#REF!</v>
      </c>
      <c r="G94" s="185" t="e">
        <v>#REF!</v>
      </c>
      <c r="H94" s="136"/>
      <c r="I94" s="136"/>
      <c r="J94" s="136"/>
      <c r="K94" s="136"/>
      <c r="L94" s="136"/>
      <c r="M94" s="136"/>
    </row>
    <row r="95" spans="2:13" ht="18" x14ac:dyDescent="0.3">
      <c r="B95" s="187" t="str">
        <f>B83</f>
        <v>Enterprise Value Of the Firm</v>
      </c>
      <c r="C95" s="673"/>
      <c r="D95" s="182">
        <f t="shared" ref="D95:D96" si="14">D83</f>
        <v>0.14964381506879987</v>
      </c>
      <c r="E95" s="184" t="e">
        <v>#REF!</v>
      </c>
      <c r="F95" s="188" t="e">
        <v>#REF!</v>
      </c>
      <c r="G95" s="185" t="e">
        <v>#REF!</v>
      </c>
      <c r="H95" s="136"/>
      <c r="I95" s="136"/>
      <c r="J95" s="136"/>
      <c r="K95" s="136"/>
      <c r="L95" s="136"/>
      <c r="M95" s="136"/>
    </row>
    <row r="96" spans="2:13" x14ac:dyDescent="0.3">
      <c r="B96" s="136"/>
      <c r="C96" s="673"/>
      <c r="D96" s="182">
        <f t="shared" si="14"/>
        <v>0.16964381506879986</v>
      </c>
      <c r="E96" s="189" t="e">
        <v>#REF!</v>
      </c>
      <c r="F96" s="189" t="e">
        <v>#REF!</v>
      </c>
      <c r="G96" s="190" t="e">
        <v>#REF!</v>
      </c>
      <c r="H96" s="136"/>
      <c r="I96" s="136"/>
      <c r="J96" s="136"/>
      <c r="K96" s="136"/>
      <c r="L96" s="136"/>
      <c r="M96" s="136"/>
    </row>
    <row r="97" spans="2:13" x14ac:dyDescent="0.3"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</row>
    <row r="98" spans="2:13" x14ac:dyDescent="0.3"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</row>
    <row r="99" spans="2:13" ht="15" customHeight="1" x14ac:dyDescent="0.3"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</row>
    <row r="100" spans="2:13" x14ac:dyDescent="0.3">
      <c r="B100" s="179" t="s">
        <v>233</v>
      </c>
      <c r="C100" s="180"/>
      <c r="D100" s="180"/>
      <c r="E100" s="180"/>
      <c r="F100" s="180"/>
      <c r="G100" s="180"/>
      <c r="H100" s="180"/>
      <c r="I100" s="180"/>
      <c r="J100" s="136"/>
      <c r="K100" s="136"/>
      <c r="L100" s="136"/>
      <c r="M100" s="136"/>
    </row>
    <row r="101" spans="2:13" x14ac:dyDescent="0.3"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2:13" ht="15.6" x14ac:dyDescent="0.3">
      <c r="B102" s="179" t="str">
        <f>B90</f>
        <v>EBITDA Multiple</v>
      </c>
      <c r="C102" s="175">
        <f>I69</f>
        <v>13.809999999999999</v>
      </c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</row>
    <row r="103" spans="2:13" x14ac:dyDescent="0.3"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</row>
    <row r="104" spans="2:13" x14ac:dyDescent="0.3">
      <c r="B104" s="136"/>
      <c r="C104" s="136"/>
      <c r="D104" s="136"/>
      <c r="E104" s="674" t="str">
        <f>E92</f>
        <v>Perpetual Growth Rate</v>
      </c>
      <c r="F104" s="674"/>
      <c r="G104" s="674"/>
      <c r="H104" s="136"/>
      <c r="I104" s="136"/>
      <c r="J104" s="136"/>
      <c r="K104" s="136"/>
      <c r="L104" s="136"/>
      <c r="M104" s="136"/>
    </row>
    <row r="105" spans="2:13" x14ac:dyDescent="0.3">
      <c r="B105" s="136"/>
      <c r="C105" s="136"/>
      <c r="D105" s="181" t="e">
        <f>(F44+(B52*D52*C102))/2</f>
        <v>#REF!</v>
      </c>
      <c r="E105" s="182">
        <f>E93</f>
        <v>5.0000000000000001E-3</v>
      </c>
      <c r="F105" s="182">
        <f t="shared" ref="F105:G105" si="15">F93</f>
        <v>0.01</v>
      </c>
      <c r="G105" s="182">
        <f t="shared" si="15"/>
        <v>1.4999999999999999E-2</v>
      </c>
      <c r="H105" s="136"/>
      <c r="I105" s="136"/>
      <c r="J105" s="136"/>
      <c r="K105" s="136"/>
      <c r="L105" s="136"/>
      <c r="M105" s="136"/>
    </row>
    <row r="106" spans="2:13" ht="15" customHeight="1" x14ac:dyDescent="0.3">
      <c r="B106" s="136"/>
      <c r="C106" s="673" t="s">
        <v>227</v>
      </c>
      <c r="D106" s="182">
        <f>D94</f>
        <v>0.12964381506879988</v>
      </c>
      <c r="E106" s="184" t="e">
        <f t="dataTable" ref="E106:G108" dt2D="1" dtr="1" r1="C23" r2="C21" ca="1"/>
        <v>#REF!</v>
      </c>
      <c r="F106" s="184" t="e">
        <v>#REF!</v>
      </c>
      <c r="G106" s="185" t="e">
        <v>#REF!</v>
      </c>
      <c r="H106" s="136"/>
      <c r="I106" s="136"/>
      <c r="J106" s="136"/>
      <c r="K106" s="136"/>
      <c r="L106" s="136"/>
      <c r="M106" s="136"/>
    </row>
    <row r="107" spans="2:13" ht="18" x14ac:dyDescent="0.3">
      <c r="B107" s="187" t="str">
        <f>B83</f>
        <v>Enterprise Value Of the Firm</v>
      </c>
      <c r="C107" s="673"/>
      <c r="D107" s="182">
        <f t="shared" ref="D107:D108" si="16">D95</f>
        <v>0.14964381506879987</v>
      </c>
      <c r="E107" s="184" t="e">
        <v>#REF!</v>
      </c>
      <c r="F107" s="188" t="e">
        <v>#REF!</v>
      </c>
      <c r="G107" s="185" t="e">
        <v>#REF!</v>
      </c>
      <c r="H107" s="136"/>
      <c r="I107" s="136"/>
      <c r="J107" s="136"/>
      <c r="K107" s="136"/>
      <c r="L107" s="136"/>
      <c r="M107" s="136"/>
    </row>
    <row r="108" spans="2:13" x14ac:dyDescent="0.3">
      <c r="B108" s="136"/>
      <c r="C108" s="673"/>
      <c r="D108" s="182">
        <f t="shared" si="16"/>
        <v>0.16964381506879986</v>
      </c>
      <c r="E108" s="189" t="e">
        <v>#REF!</v>
      </c>
      <c r="F108" s="189" t="e">
        <v>#REF!</v>
      </c>
      <c r="G108" s="190" t="e">
        <v>#REF!</v>
      </c>
      <c r="H108" s="136"/>
      <c r="I108" s="136"/>
      <c r="J108" s="136"/>
      <c r="K108" s="136"/>
      <c r="L108" s="136"/>
      <c r="M108" s="136"/>
    </row>
  </sheetData>
  <mergeCells count="9">
    <mergeCell ref="C94:C96"/>
    <mergeCell ref="E104:G104"/>
    <mergeCell ref="C106:C108"/>
    <mergeCell ref="G63:G65"/>
    <mergeCell ref="G67:G69"/>
    <mergeCell ref="G71:G73"/>
    <mergeCell ref="E80:G80"/>
    <mergeCell ref="C82:C84"/>
    <mergeCell ref="E92:G92"/>
  </mergeCells>
  <conditionalFormatting sqref="C15:J15">
    <cfRule type="cellIs" dxfId="1" priority="1" operator="lessThan">
      <formula>0</formula>
    </cfRule>
  </conditionalFormatting>
  <dataValidations disablePrompts="1" count="3">
    <dataValidation type="list" allowBlank="1" showInputMessage="1" showErrorMessage="1" sqref="C65" xr:uid="{6F2CC09D-20D4-4014-BEE9-1D72FD6A8ECC}">
      <formula1>$I$71:$I$73</formula1>
    </dataValidation>
    <dataValidation type="list" allowBlank="1" showInputMessage="1" showErrorMessage="1" sqref="C67" xr:uid="{729DD54F-9C28-40EB-BF74-A057A0545247}">
      <formula1>$I$67:$I$69</formula1>
    </dataValidation>
    <dataValidation type="list" allowBlank="1" showInputMessage="1" showErrorMessage="1" sqref="C63" xr:uid="{E9F8E91B-4D2B-4BC3-84EC-B01C2AA96C67}">
      <formula1>$I$63:$I$65</formula1>
    </dataValidation>
  </dataValidation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0F092-D826-42BA-8238-D0743921A7CA}">
  <sheetPr>
    <tabColor theme="5" tint="0.39997558519241921"/>
  </sheetPr>
  <dimension ref="A2:H23"/>
  <sheetViews>
    <sheetView workbookViewId="0"/>
  </sheetViews>
  <sheetFormatPr defaultColWidth="9.109375" defaultRowHeight="14.4" x14ac:dyDescent="0.3"/>
  <cols>
    <col min="1" max="1" width="9.109375" style="132"/>
    <col min="2" max="2" width="6.88671875" style="132" customWidth="1"/>
    <col min="3" max="3" width="26.6640625" style="132" customWidth="1"/>
    <col min="4" max="5" width="18.5546875" style="132" customWidth="1"/>
    <col min="6" max="6" width="13" style="132" bestFit="1" customWidth="1"/>
    <col min="7" max="16384" width="9.109375" style="132"/>
  </cols>
  <sheetData>
    <row r="2" spans="1:8" customFormat="1" x14ac:dyDescent="0.25">
      <c r="B2" s="25" t="s">
        <v>1</v>
      </c>
      <c r="C2" s="50"/>
      <c r="D2" s="50"/>
      <c r="E2" s="50"/>
      <c r="F2" s="50"/>
      <c r="G2" s="50"/>
      <c r="H2" s="50"/>
    </row>
    <row r="3" spans="1:8" ht="7.5" customHeight="1" x14ac:dyDescent="0.3">
      <c r="A3" s="136"/>
      <c r="B3" s="136"/>
      <c r="C3" s="136"/>
      <c r="D3" s="136"/>
      <c r="E3" s="136"/>
      <c r="F3" s="136"/>
      <c r="G3" s="136"/>
      <c r="H3" s="136"/>
    </row>
    <row r="4" spans="1:8" x14ac:dyDescent="0.3">
      <c r="A4" s="136"/>
      <c r="B4" s="191" t="s">
        <v>234</v>
      </c>
      <c r="C4" s="192"/>
      <c r="D4" s="192"/>
      <c r="E4" s="192"/>
      <c r="F4" s="192"/>
      <c r="G4" s="192"/>
      <c r="H4" s="192"/>
    </row>
    <row r="5" spans="1:8" s="136" customFormat="1" x14ac:dyDescent="0.3"/>
    <row r="6" spans="1:8" ht="15" customHeight="1" x14ac:dyDescent="0.3">
      <c r="B6" s="51" t="s">
        <v>235</v>
      </c>
      <c r="C6" s="193" t="s">
        <v>236</v>
      </c>
      <c r="D6" s="194" t="s">
        <v>237</v>
      </c>
      <c r="E6" s="195" t="s">
        <v>238</v>
      </c>
      <c r="F6" s="195" t="s">
        <v>239</v>
      </c>
    </row>
    <row r="7" spans="1:8" x14ac:dyDescent="0.3">
      <c r="B7" s="24">
        <v>1</v>
      </c>
      <c r="C7" s="196" t="s">
        <v>240</v>
      </c>
      <c r="D7" s="197" t="s">
        <v>241</v>
      </c>
      <c r="E7" s="198">
        <v>1318.2</v>
      </c>
      <c r="F7" s="199">
        <v>17.5</v>
      </c>
      <c r="G7" s="196"/>
      <c r="H7" s="196"/>
    </row>
    <row r="8" spans="1:8" ht="14.25" customHeight="1" x14ac:dyDescent="0.3">
      <c r="B8" s="24">
        <v>2</v>
      </c>
      <c r="C8" s="196" t="s">
        <v>242</v>
      </c>
      <c r="D8" s="197" t="s">
        <v>243</v>
      </c>
      <c r="E8" s="198">
        <v>1108.3900000000001</v>
      </c>
      <c r="F8" s="199">
        <v>6.82</v>
      </c>
      <c r="G8" s="196"/>
      <c r="H8" s="196"/>
    </row>
    <row r="9" spans="1:8" x14ac:dyDescent="0.3">
      <c r="B9" s="24">
        <v>3</v>
      </c>
      <c r="C9" s="196" t="s">
        <v>244</v>
      </c>
      <c r="D9" s="197" t="s">
        <v>245</v>
      </c>
      <c r="E9" s="198">
        <v>10596.08</v>
      </c>
      <c r="F9" s="199">
        <v>10.119999999999999</v>
      </c>
      <c r="G9" s="200"/>
    </row>
    <row r="10" spans="1:8" x14ac:dyDescent="0.3">
      <c r="B10" s="24">
        <v>4</v>
      </c>
      <c r="C10" s="196" t="s">
        <v>246</v>
      </c>
      <c r="D10" s="197" t="s">
        <v>247</v>
      </c>
      <c r="E10" s="198">
        <v>6076.93</v>
      </c>
      <c r="F10" s="199">
        <v>23.67</v>
      </c>
      <c r="G10" s="200"/>
    </row>
    <row r="11" spans="1:8" x14ac:dyDescent="0.3">
      <c r="B11" s="156"/>
      <c r="C11" s="200"/>
      <c r="D11" s="200"/>
      <c r="E11" s="200"/>
    </row>
    <row r="12" spans="1:8" x14ac:dyDescent="0.3">
      <c r="B12" s="156"/>
      <c r="C12" s="201"/>
      <c r="D12" s="201"/>
      <c r="E12" s="202"/>
    </row>
    <row r="13" spans="1:8" x14ac:dyDescent="0.3">
      <c r="B13" s="203" t="s">
        <v>248</v>
      </c>
      <c r="C13" s="203"/>
      <c r="D13" s="203"/>
      <c r="E13" s="204">
        <f>AVERAGE(F7:F10)</f>
        <v>14.5275</v>
      </c>
    </row>
    <row r="14" spans="1:8" x14ac:dyDescent="0.3">
      <c r="B14" s="203" t="s">
        <v>249</v>
      </c>
      <c r="C14" s="205"/>
      <c r="D14" s="205"/>
      <c r="E14" s="204">
        <f>MEDIAN(F7:F10)</f>
        <v>13.809999999999999</v>
      </c>
    </row>
    <row r="16" spans="1:8" x14ac:dyDescent="0.3">
      <c r="B16" s="206" t="s">
        <v>90</v>
      </c>
      <c r="C16" s="207"/>
      <c r="D16" s="207"/>
      <c r="E16" s="208" t="s">
        <v>239</v>
      </c>
    </row>
    <row r="17" spans="2:5" x14ac:dyDescent="0.3">
      <c r="B17" s="209" t="s">
        <v>249</v>
      </c>
      <c r="E17" s="210">
        <f>E14</f>
        <v>13.809999999999999</v>
      </c>
    </row>
    <row r="18" spans="2:5" x14ac:dyDescent="0.3">
      <c r="B18" s="209" t="s">
        <v>248</v>
      </c>
      <c r="E18" s="210">
        <f>E13</f>
        <v>14.5275</v>
      </c>
    </row>
    <row r="20" spans="2:5" x14ac:dyDescent="0.3">
      <c r="B20" s="678" t="s">
        <v>223</v>
      </c>
      <c r="C20" s="678"/>
      <c r="D20" s="678"/>
      <c r="E20" s="678"/>
    </row>
    <row r="21" spans="2:5" x14ac:dyDescent="0.3">
      <c r="B21" s="209" t="s">
        <v>250</v>
      </c>
      <c r="E21" s="210">
        <f>E18</f>
        <v>14.5275</v>
      </c>
    </row>
    <row r="22" spans="2:5" x14ac:dyDescent="0.3">
      <c r="B22" s="209" t="s">
        <v>226</v>
      </c>
      <c r="E22" s="210">
        <f>AVERAGE(E21,E23)</f>
        <v>14.168749999999999</v>
      </c>
    </row>
    <row r="23" spans="2:5" x14ac:dyDescent="0.3">
      <c r="B23" s="209" t="s">
        <v>225</v>
      </c>
      <c r="E23" s="210">
        <f>E17</f>
        <v>13.809999999999999</v>
      </c>
    </row>
  </sheetData>
  <mergeCells count="1">
    <mergeCell ref="B20:E2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CCE32-DF9E-489C-90EE-9E33BDD4183C}">
  <sheetPr>
    <tabColor theme="9" tint="-0.499984740745262"/>
  </sheetPr>
  <dimension ref="B2:U53"/>
  <sheetViews>
    <sheetView topLeftCell="A7" workbookViewId="0">
      <selection activeCell="P29" sqref="P29"/>
    </sheetView>
  </sheetViews>
  <sheetFormatPr defaultColWidth="9.109375" defaultRowHeight="14.4" x14ac:dyDescent="0.3"/>
  <cols>
    <col min="1" max="1" width="4.6640625" style="132" customWidth="1"/>
    <col min="2" max="2" width="44.44140625" style="132" customWidth="1"/>
    <col min="3" max="9" width="18.5546875" style="132" customWidth="1"/>
    <col min="10" max="10" width="9.109375" style="132"/>
    <col min="11" max="11" width="16" style="132" customWidth="1"/>
    <col min="12" max="14" width="9.109375" style="132"/>
    <col min="15" max="15" width="16" style="132" customWidth="1"/>
    <col min="16" max="16" width="9.109375" style="132"/>
    <col min="17" max="17" width="7.44140625" style="132" customWidth="1"/>
    <col min="18" max="18" width="16.88671875" style="132" customWidth="1"/>
    <col min="19" max="19" width="17.6640625" style="132" customWidth="1"/>
    <col min="20" max="16384" width="9.109375" style="132"/>
  </cols>
  <sheetData>
    <row r="2" spans="2:21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</row>
    <row r="3" spans="2:21" ht="6.75" customHeight="1" x14ac:dyDescent="0.3"/>
    <row r="4" spans="2:21" ht="16.5" customHeight="1" x14ac:dyDescent="0.3">
      <c r="B4" s="133" t="s">
        <v>193</v>
      </c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  <c r="R4" s="134"/>
      <c r="S4" s="134"/>
      <c r="T4" s="134"/>
    </row>
    <row r="5" spans="2:21" ht="9" customHeight="1" x14ac:dyDescent="0.3">
      <c r="B5" s="135"/>
    </row>
    <row r="6" spans="2:21" ht="16.5" customHeight="1" x14ac:dyDescent="0.3">
      <c r="B6" s="4" t="s">
        <v>2</v>
      </c>
      <c r="C6" s="6">
        <v>45382</v>
      </c>
      <c r="D6" s="6">
        <f>EDATE(C6,12)</f>
        <v>45747</v>
      </c>
      <c r="E6" s="6">
        <f t="shared" ref="E6:N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  <c r="K6" s="6">
        <f t="shared" si="0"/>
        <v>48304</v>
      </c>
      <c r="L6" s="6">
        <f t="shared" si="0"/>
        <v>48669</v>
      </c>
      <c r="M6" s="6">
        <f t="shared" si="0"/>
        <v>49034</v>
      </c>
      <c r="N6" s="6">
        <f t="shared" si="0"/>
        <v>49399</v>
      </c>
    </row>
    <row r="7" spans="2:21" x14ac:dyDescent="0.3">
      <c r="B7" s="136" t="s">
        <v>14</v>
      </c>
      <c r="C7" s="137">
        <f>'P &amp; L'!I53</f>
        <v>10.457952599204447</v>
      </c>
      <c r="D7" s="137">
        <f>'P &amp; L'!J53</f>
        <v>22.741333381979246</v>
      </c>
      <c r="E7" s="137">
        <f>'P &amp; L'!K53</f>
        <v>47.369243709272382</v>
      </c>
      <c r="F7" s="137">
        <f>'P &amp; L'!L53</f>
        <v>65.482427789277153</v>
      </c>
      <c r="G7" s="137">
        <f>'P &amp; L'!M53</f>
        <v>84.960920396233632</v>
      </c>
      <c r="H7" s="137">
        <f>'P &amp; L'!N53</f>
        <v>96.674882647605273</v>
      </c>
      <c r="I7" s="137">
        <f>'P &amp; L'!O53</f>
        <v>99.542574136478379</v>
      </c>
      <c r="J7" s="137">
        <f>'P &amp; L'!P53</f>
        <v>102.38222330093981</v>
      </c>
      <c r="K7" s="137">
        <f>'P &amp; L'!Q53</f>
        <v>105.17599218612963</v>
      </c>
      <c r="L7" s="137">
        <f>'P &amp; L'!R53</f>
        <v>107.90351530364705</v>
      </c>
      <c r="M7" s="137">
        <f>'P &amp; L'!S53</f>
        <v>110.54160867725204</v>
      </c>
      <c r="N7" s="137">
        <f>'P &amp; L'!T53</f>
        <v>113.0639477569307</v>
      </c>
    </row>
    <row r="8" spans="2:21" x14ac:dyDescent="0.3">
      <c r="B8" s="136" t="s">
        <v>15</v>
      </c>
      <c r="C8" s="137">
        <f>'P &amp; L'!I56</f>
        <v>5.8440044300000027</v>
      </c>
      <c r="D8" s="137">
        <f>'P &amp; L'!J56</f>
        <v>5.1342930640990021</v>
      </c>
      <c r="E8" s="137">
        <f>'P &amp; L'!K56</f>
        <v>4.5263121774434474</v>
      </c>
      <c r="F8" s="137">
        <f>'P &amp; L'!L56</f>
        <v>4.0020107818628796</v>
      </c>
      <c r="G8" s="137">
        <f>'P &amp; L'!M56</f>
        <v>3.5473321333102432</v>
      </c>
      <c r="H8" s="137">
        <f>'P &amp; L'!N56</f>
        <v>3.1511508254174729</v>
      </c>
      <c r="I8" s="137">
        <f>'P &amp; L'!O56</f>
        <v>2.8045324288925917</v>
      </c>
      <c r="J8" s="137">
        <f>'P &amp; L'!P56</f>
        <v>2.5002090846779037</v>
      </c>
      <c r="K8" s="137">
        <f>'P &amp; L'!Q56</f>
        <v>2.232201620709227</v>
      </c>
      <c r="L8" s="137">
        <f>'P &amp; L'!R56</f>
        <v>1.9955425226293022</v>
      </c>
      <c r="M8" s="137">
        <f>'P &amp; L'!S56</f>
        <v>1.786069388599824</v>
      </c>
      <c r="N8" s="137">
        <f>'P &amp; L'!T56</f>
        <v>1.6002684289314737</v>
      </c>
      <c r="R8" s="658" t="s">
        <v>452</v>
      </c>
      <c r="S8" s="658"/>
    </row>
    <row r="9" spans="2:21" x14ac:dyDescent="0.3">
      <c r="B9" s="136" t="s">
        <v>16</v>
      </c>
      <c r="C9" s="137">
        <f>'P &amp; L'!I57</f>
        <v>4.6139481692044439</v>
      </c>
      <c r="D9" s="137">
        <f>'P &amp; L'!J57</f>
        <v>17.607040317880244</v>
      </c>
      <c r="E9" s="137">
        <f>'P &amp; L'!K57</f>
        <v>42.842931531828938</v>
      </c>
      <c r="F9" s="137">
        <f>'P &amp; L'!L57</f>
        <v>61.480417007414275</v>
      </c>
      <c r="G9" s="137">
        <f>'P &amp; L'!M57</f>
        <v>81.413588262923383</v>
      </c>
      <c r="H9" s="137">
        <f>'P &amp; L'!N57</f>
        <v>93.523731822187798</v>
      </c>
      <c r="I9" s="137">
        <f>'P &amp; L'!O57</f>
        <v>96.738041707585793</v>
      </c>
      <c r="J9" s="137">
        <f>'P &amp; L'!P57</f>
        <v>99.882014216261908</v>
      </c>
      <c r="K9" s="137">
        <f>'P &amp; L'!Q57</f>
        <v>102.9437905654204</v>
      </c>
      <c r="L9" s="137">
        <f>'P &amp; L'!R57</f>
        <v>105.90797278101775</v>
      </c>
      <c r="M9" s="137">
        <f>'P &amp; L'!S57</f>
        <v>108.75553928865222</v>
      </c>
      <c r="N9" s="137">
        <f>'P &amp; L'!T57</f>
        <v>111.46367932799923</v>
      </c>
      <c r="R9" s="236"/>
      <c r="S9" s="333" t="s">
        <v>451</v>
      </c>
    </row>
    <row r="10" spans="2:21" x14ac:dyDescent="0.3">
      <c r="B10" s="136" t="s">
        <v>340</v>
      </c>
      <c r="C10" s="265">
        <f>'P &amp; L'!I64</f>
        <v>0.60461244171328488</v>
      </c>
      <c r="D10" s="265">
        <f>'P &amp; L'!J64</f>
        <v>0</v>
      </c>
      <c r="E10" s="265">
        <f>'P &amp; L'!K64</f>
        <v>3.8546990662138914</v>
      </c>
      <c r="F10" s="265">
        <f>'P &amp; L'!L64</f>
        <v>7.4933878787260122</v>
      </c>
      <c r="G10" s="265">
        <f>'P &amp; L'!M64</f>
        <v>11.446169590884868</v>
      </c>
      <c r="H10" s="265">
        <f>'P &amp; L'!N64</f>
        <v>13.863254299168382</v>
      </c>
      <c r="I10" s="265">
        <f>'P &amp; L'!O64</f>
        <v>14.589651022754946</v>
      </c>
      <c r="J10" s="265">
        <f>'P &amp; L'!P64</f>
        <v>15.41606422109005</v>
      </c>
      <c r="K10" s="265">
        <f>'P &amp; L'!Q64</f>
        <v>16.30302728790388</v>
      </c>
      <c r="L10" s="265">
        <f>'P &amp; L'!R64</f>
        <v>17.246210080119731</v>
      </c>
      <c r="M10" s="265">
        <f>'P &amp; L'!S64</f>
        <v>18.286155944957461</v>
      </c>
      <c r="N10" s="265">
        <f>'P &amp; L'!T64</f>
        <v>20.092262560283839</v>
      </c>
      <c r="R10" s="333" t="s">
        <v>227</v>
      </c>
      <c r="S10" s="328">
        <f>C28</f>
        <v>284.60253881924018</v>
      </c>
    </row>
    <row r="11" spans="2:21" x14ac:dyDescent="0.3">
      <c r="B11" s="136" t="s">
        <v>346</v>
      </c>
      <c r="C11" s="265">
        <f>C9-C10</f>
        <v>4.009335727491159</v>
      </c>
      <c r="D11" s="265">
        <f t="shared" ref="D11:N11" si="1">D9-D10</f>
        <v>17.607040317880244</v>
      </c>
      <c r="E11" s="265">
        <f t="shared" si="1"/>
        <v>38.988232465615049</v>
      </c>
      <c r="F11" s="265">
        <f t="shared" si="1"/>
        <v>53.987029128688263</v>
      </c>
      <c r="G11" s="265">
        <f t="shared" si="1"/>
        <v>69.967418672038519</v>
      </c>
      <c r="H11" s="265">
        <f t="shared" si="1"/>
        <v>79.660477523019409</v>
      </c>
      <c r="I11" s="265">
        <f t="shared" si="1"/>
        <v>82.148390684830844</v>
      </c>
      <c r="J11" s="265">
        <f t="shared" si="1"/>
        <v>84.465949995171854</v>
      </c>
      <c r="K11" s="265">
        <f t="shared" si="1"/>
        <v>86.640763277516527</v>
      </c>
      <c r="L11" s="265">
        <f t="shared" si="1"/>
        <v>88.661762700898009</v>
      </c>
      <c r="M11" s="265">
        <f t="shared" si="1"/>
        <v>90.469383343694759</v>
      </c>
      <c r="N11" s="265">
        <f t="shared" si="1"/>
        <v>91.371416767715388</v>
      </c>
      <c r="R11" s="329">
        <v>0.11</v>
      </c>
      <c r="S11" s="330">
        <f t="dataTable" ref="S11:S14" dt2D="0" dtr="0" r1="C16"/>
        <v>334.94961300234718</v>
      </c>
    </row>
    <row r="12" spans="2:21" x14ac:dyDescent="0.3">
      <c r="B12" s="136" t="s">
        <v>347</v>
      </c>
      <c r="C12" s="265">
        <f>C8</f>
        <v>5.8440044300000027</v>
      </c>
      <c r="D12" s="265">
        <f t="shared" ref="D12:N12" si="2">D8</f>
        <v>5.1342930640990021</v>
      </c>
      <c r="E12" s="265">
        <f t="shared" si="2"/>
        <v>4.5263121774434474</v>
      </c>
      <c r="F12" s="265">
        <f t="shared" si="2"/>
        <v>4.0020107818628796</v>
      </c>
      <c r="G12" s="265">
        <f t="shared" si="2"/>
        <v>3.5473321333102432</v>
      </c>
      <c r="H12" s="265">
        <f t="shared" si="2"/>
        <v>3.1511508254174729</v>
      </c>
      <c r="I12" s="265">
        <f t="shared" si="2"/>
        <v>2.8045324288925917</v>
      </c>
      <c r="J12" s="265">
        <f t="shared" si="2"/>
        <v>2.5002090846779037</v>
      </c>
      <c r="K12" s="265">
        <f t="shared" si="2"/>
        <v>2.232201620709227</v>
      </c>
      <c r="L12" s="265">
        <f t="shared" si="2"/>
        <v>1.9955425226293022</v>
      </c>
      <c r="M12" s="265">
        <f t="shared" si="2"/>
        <v>1.786069388599824</v>
      </c>
      <c r="N12" s="265">
        <f t="shared" si="2"/>
        <v>1.6002684289314737</v>
      </c>
      <c r="Q12" s="326"/>
      <c r="R12" s="353">
        <v>0.1197</v>
      </c>
      <c r="S12" s="332">
        <v>308.97284562175616</v>
      </c>
      <c r="T12" s="327"/>
      <c r="U12" s="327"/>
    </row>
    <row r="13" spans="2:21" x14ac:dyDescent="0.3">
      <c r="B13" s="136" t="s">
        <v>348</v>
      </c>
      <c r="C13" s="137">
        <f>BS!I61</f>
        <v>2.685679336514351</v>
      </c>
      <c r="D13" s="137">
        <f>BS!J61</f>
        <v>29.586362814747549</v>
      </c>
      <c r="E13" s="137">
        <f>BS!K61</f>
        <v>60.061668265705677</v>
      </c>
      <c r="F13" s="137">
        <f>BS!L61</f>
        <v>47.707058874726101</v>
      </c>
      <c r="G13" s="137">
        <f>BS!M61</f>
        <v>50.006510446584741</v>
      </c>
      <c r="H13" s="137">
        <f>BS!N61</f>
        <v>32.903803008765664</v>
      </c>
      <c r="I13" s="137">
        <f>BS!O61</f>
        <v>11.734646657589991</v>
      </c>
      <c r="J13" s="137">
        <f>BS!P61</f>
        <v>10.58206022853102</v>
      </c>
      <c r="K13" s="137">
        <f>BS!Q61</f>
        <v>11.040072258528539</v>
      </c>
      <c r="L13" s="137">
        <f>BS!R61</f>
        <v>11.518161854810671</v>
      </c>
      <c r="M13" s="137">
        <f>BS!S61</f>
        <v>12.017224420945126</v>
      </c>
      <c r="N13" s="137">
        <f>BS!T61</f>
        <v>12.538196200487391</v>
      </c>
      <c r="Q13" s="326"/>
      <c r="R13" s="353">
        <v>0.12970000000000001</v>
      </c>
      <c r="S13" s="332">
        <v>284.62075708451448</v>
      </c>
    </row>
    <row r="14" spans="2:21" x14ac:dyDescent="0.3">
      <c r="B14" s="141" t="s">
        <v>199</v>
      </c>
      <c r="C14" s="142">
        <f t="shared" ref="C14:N14" si="3">C11+C12-C13</f>
        <v>7.1676608209768098</v>
      </c>
      <c r="D14" s="142">
        <f t="shared" si="3"/>
        <v>-6.8450294327683032</v>
      </c>
      <c r="E14" s="142">
        <f t="shared" si="3"/>
        <v>-16.547123622647177</v>
      </c>
      <c r="F14" s="142">
        <f t="shared" si="3"/>
        <v>10.281981035825041</v>
      </c>
      <c r="G14" s="142">
        <f t="shared" si="3"/>
        <v>23.508240358764027</v>
      </c>
      <c r="H14" s="142">
        <f t="shared" si="3"/>
        <v>49.90782533967122</v>
      </c>
      <c r="I14" s="142">
        <f t="shared" si="3"/>
        <v>73.218276456133438</v>
      </c>
      <c r="J14" s="142">
        <f t="shared" si="3"/>
        <v>76.38409885131874</v>
      </c>
      <c r="K14" s="142">
        <f t="shared" si="3"/>
        <v>77.832892639697221</v>
      </c>
      <c r="L14" s="142">
        <f t="shared" si="3"/>
        <v>79.139143368716645</v>
      </c>
      <c r="M14" s="142">
        <f t="shared" si="3"/>
        <v>80.238228311349459</v>
      </c>
      <c r="N14" s="142">
        <f t="shared" si="3"/>
        <v>80.433488996159468</v>
      </c>
      <c r="R14" s="354">
        <v>0.13969999999999999</v>
      </c>
      <c r="S14" s="332">
        <v>262.48317260402325</v>
      </c>
    </row>
    <row r="15" spans="2:21" x14ac:dyDescent="0.3"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</row>
    <row r="16" spans="2:21" x14ac:dyDescent="0.3">
      <c r="B16" s="143" t="s">
        <v>200</v>
      </c>
      <c r="C16" s="266">
        <f>WACC!D23</f>
        <v>0.12970785126516687</v>
      </c>
      <c r="D16" s="136"/>
      <c r="E16" s="136"/>
      <c r="F16" s="136"/>
      <c r="G16" s="136"/>
      <c r="K16" s="656" t="s">
        <v>450</v>
      </c>
      <c r="L16" s="657"/>
      <c r="M16" s="657"/>
      <c r="N16" s="325">
        <f>(N14*(1+5%)/(C16-5%))</f>
        <v>1059.5589029869532</v>
      </c>
    </row>
    <row r="17" spans="2:20" x14ac:dyDescent="0.3">
      <c r="B17" s="143" t="s">
        <v>343</v>
      </c>
      <c r="C17" s="266">
        <v>0.5</v>
      </c>
      <c r="D17" s="136"/>
      <c r="E17" s="136"/>
      <c r="F17" s="136"/>
      <c r="G17" s="136"/>
    </row>
    <row r="18" spans="2:20" x14ac:dyDescent="0.3">
      <c r="B18" s="143" t="s">
        <v>202</v>
      </c>
      <c r="C18" s="148">
        <f>WACC!C6</f>
        <v>45199</v>
      </c>
      <c r="D18" s="136"/>
      <c r="E18" s="136"/>
      <c r="F18" s="136"/>
      <c r="G18" s="136"/>
      <c r="O18" s="648" t="s">
        <v>455</v>
      </c>
      <c r="P18" s="649"/>
      <c r="R18" s="648" t="s">
        <v>461</v>
      </c>
      <c r="S18" s="649"/>
    </row>
    <row r="19" spans="2:20" x14ac:dyDescent="0.3">
      <c r="B19" s="143"/>
      <c r="C19" s="246"/>
      <c r="D19" s="136"/>
      <c r="E19" s="136"/>
      <c r="F19" s="136"/>
      <c r="G19" s="136"/>
      <c r="O19" s="340" t="s">
        <v>2</v>
      </c>
      <c r="P19" s="340" t="s">
        <v>110</v>
      </c>
      <c r="R19" s="340" t="str">
        <f>Assumptions!C114</f>
        <v>Current Rate</v>
      </c>
      <c r="S19" s="350">
        <f>Assumptions!D114</f>
        <v>4.2000000000000003E-2</v>
      </c>
    </row>
    <row r="20" spans="2:20" x14ac:dyDescent="0.3">
      <c r="B20" s="136" t="s">
        <v>203</v>
      </c>
      <c r="C20" s="149">
        <f>(C6-C18)/365</f>
        <v>0.50136986301369868</v>
      </c>
      <c r="D20" s="137">
        <f>C20+1</f>
        <v>1.5013698630136987</v>
      </c>
      <c r="E20" s="137">
        <f t="shared" ref="E20:N20" si="4">D20+1</f>
        <v>2.5013698630136987</v>
      </c>
      <c r="F20" s="137">
        <f t="shared" si="4"/>
        <v>3.5013698630136987</v>
      </c>
      <c r="G20" s="137">
        <f t="shared" si="4"/>
        <v>4.5013698630136982</v>
      </c>
      <c r="H20" s="137">
        <f t="shared" si="4"/>
        <v>5.5013698630136982</v>
      </c>
      <c r="I20" s="137">
        <f t="shared" si="4"/>
        <v>6.5013698630136982</v>
      </c>
      <c r="J20" s="137">
        <f t="shared" si="4"/>
        <v>7.5013698630136982</v>
      </c>
      <c r="K20" s="137">
        <f t="shared" si="4"/>
        <v>8.5013698630136982</v>
      </c>
      <c r="L20" s="137">
        <f t="shared" si="4"/>
        <v>9.5013698630136982</v>
      </c>
      <c r="M20" s="137">
        <f t="shared" si="4"/>
        <v>10.501369863013698</v>
      </c>
      <c r="N20" s="137">
        <f t="shared" si="4"/>
        <v>11.501369863013698</v>
      </c>
      <c r="O20" s="335" t="s">
        <v>145</v>
      </c>
      <c r="P20" s="336">
        <f>'FV FA @ 2035'!J19</f>
        <v>18.076770783888321</v>
      </c>
      <c r="R20" s="333"/>
      <c r="S20" s="328" t="str">
        <f>Assumptions!D115</f>
        <v>EV</v>
      </c>
      <c r="T20" s="334" t="s">
        <v>464</v>
      </c>
    </row>
    <row r="21" spans="2:20" x14ac:dyDescent="0.3">
      <c r="B21" s="136" t="s">
        <v>204</v>
      </c>
      <c r="C21" s="137">
        <f t="shared" ref="C21:N21" si="5">1/(1+$C$16)^C20</f>
        <v>0.94068532754707612</v>
      </c>
      <c r="D21" s="137">
        <f t="shared" si="5"/>
        <v>0.83268017168650887</v>
      </c>
      <c r="E21" s="137">
        <f t="shared" si="5"/>
        <v>0.73707567027527099</v>
      </c>
      <c r="F21" s="137">
        <f t="shared" si="5"/>
        <v>0.65244803729549661</v>
      </c>
      <c r="G21" s="137">
        <f t="shared" si="5"/>
        <v>0.57753695928094695</v>
      </c>
      <c r="H21" s="137">
        <f t="shared" si="5"/>
        <v>0.51122682615169901</v>
      </c>
      <c r="I21" s="137">
        <f t="shared" si="5"/>
        <v>0.45253011703793417</v>
      </c>
      <c r="J21" s="137">
        <f t="shared" si="5"/>
        <v>0.40057269366690057</v>
      </c>
      <c r="K21" s="137">
        <f t="shared" si="5"/>
        <v>0.35458078229543744</v>
      </c>
      <c r="L21" s="137">
        <f t="shared" si="5"/>
        <v>0.31386945031703573</v>
      </c>
      <c r="M21" s="137">
        <f t="shared" si="5"/>
        <v>0.27783240593179143</v>
      </c>
      <c r="N21" s="137">
        <f t="shared" si="5"/>
        <v>0.24593296897126565</v>
      </c>
      <c r="O21" s="335" t="s">
        <v>351</v>
      </c>
      <c r="P21" s="336">
        <f>'FV FA @ 2035'!J20</f>
        <v>50.139886686990458</v>
      </c>
      <c r="R21" s="331" t="str">
        <f>Assumptions!C116</f>
        <v>Rate</v>
      </c>
      <c r="S21" s="332">
        <f>Assumptions!D116</f>
        <v>279.30193619169677</v>
      </c>
    </row>
    <row r="22" spans="2:20" x14ac:dyDescent="0.3">
      <c r="B22" s="136" t="s">
        <v>205</v>
      </c>
      <c r="C22" s="137"/>
      <c r="D22" s="137"/>
      <c r="E22" s="137"/>
      <c r="F22" s="137"/>
      <c r="N22" s="283">
        <f>P36</f>
        <v>372.92429558840865</v>
      </c>
      <c r="O22" s="335" t="s">
        <v>156</v>
      </c>
      <c r="P22" s="337">
        <f>BS!T14</f>
        <v>260.20832174923032</v>
      </c>
      <c r="R22" s="346">
        <f>Assumptions!C117</f>
        <v>3.2000000000000001E-2</v>
      </c>
      <c r="S22" s="332">
        <f>Assumptions!D117</f>
        <v>266.55138666572179</v>
      </c>
      <c r="T22" s="351">
        <f>S22-$S$21</f>
        <v>-12.750549525974975</v>
      </c>
    </row>
    <row r="23" spans="2:20" x14ac:dyDescent="0.3">
      <c r="B23" s="143" t="s">
        <v>206</v>
      </c>
      <c r="C23" s="150">
        <f t="shared" ref="C23:N23" si="6">C21*C14</f>
        <v>6.7425133671269153</v>
      </c>
      <c r="D23" s="150">
        <f t="shared" si="6"/>
        <v>-5.6997202832767169</v>
      </c>
      <c r="E23" s="150">
        <f t="shared" si="6"/>
        <v>-12.196482235290439</v>
      </c>
      <c r="F23" s="150">
        <f t="shared" si="6"/>
        <v>6.7084583463335647</v>
      </c>
      <c r="G23" s="150">
        <f t="shared" si="6"/>
        <v>13.576877654846214</v>
      </c>
      <c r="H23" s="150">
        <f t="shared" si="6"/>
        <v>25.514219148533456</v>
      </c>
      <c r="I23" s="150">
        <f t="shared" si="6"/>
        <v>33.133475214009884</v>
      </c>
      <c r="J23" s="150">
        <f t="shared" si="6"/>
        <v>30.597384230191555</v>
      </c>
      <c r="K23" s="150">
        <f t="shared" si="6"/>
        <v>27.598047960500637</v>
      </c>
      <c r="L23" s="150">
        <f t="shared" si="6"/>
        <v>24.839359427700177</v>
      </c>
      <c r="M23" s="150">
        <f t="shared" si="6"/>
        <v>22.292780019446603</v>
      </c>
      <c r="N23" s="150">
        <f t="shared" si="6"/>
        <v>19.781246753543122</v>
      </c>
      <c r="O23" s="335" t="s">
        <v>378</v>
      </c>
      <c r="P23" s="337">
        <f>BS!T17</f>
        <v>176.18169287391001</v>
      </c>
      <c r="R23" s="345">
        <f>Assumptions!C118</f>
        <v>4.2000000000000003E-2</v>
      </c>
      <c r="S23" s="332">
        <f>Assumptions!D118</f>
        <v>279.30193619169677</v>
      </c>
      <c r="T23" s="351">
        <f t="shared" ref="T23:T24" si="7">S23-$S$21</f>
        <v>0</v>
      </c>
    </row>
    <row r="24" spans="2:20" x14ac:dyDescent="0.3">
      <c r="B24" s="143" t="s">
        <v>342</v>
      </c>
      <c r="C24" s="150"/>
      <c r="D24" s="150"/>
      <c r="E24" s="150"/>
      <c r="F24" s="150"/>
      <c r="J24" s="150"/>
      <c r="K24" s="150"/>
      <c r="L24" s="150"/>
      <c r="M24" s="150"/>
      <c r="N24" s="150">
        <f>N22*N21</f>
        <v>91.714379215575207</v>
      </c>
      <c r="O24" s="335" t="s">
        <v>379</v>
      </c>
      <c r="P24" s="337">
        <f>BS!T46</f>
        <v>131.94997025520354</v>
      </c>
      <c r="R24" s="345">
        <f>Assumptions!C119</f>
        <v>5.1999999999999998E-2</v>
      </c>
      <c r="S24" s="332">
        <f>Assumptions!D119</f>
        <v>292.63582274132966</v>
      </c>
      <c r="T24" s="351">
        <f t="shared" si="7"/>
        <v>13.333886549632894</v>
      </c>
    </row>
    <row r="25" spans="2:20" x14ac:dyDescent="0.3">
      <c r="B25" s="143" t="s">
        <v>208</v>
      </c>
      <c r="C25" s="150">
        <f t="shared" ref="C25:N25" si="8">C23+C24</f>
        <v>6.7425133671269153</v>
      </c>
      <c r="D25" s="150">
        <f t="shared" si="8"/>
        <v>-5.6997202832767169</v>
      </c>
      <c r="E25" s="150">
        <f t="shared" si="8"/>
        <v>-12.196482235290439</v>
      </c>
      <c r="F25" s="150">
        <f t="shared" si="8"/>
        <v>6.7084583463335647</v>
      </c>
      <c r="G25" s="150">
        <f t="shared" si="8"/>
        <v>13.576877654846214</v>
      </c>
      <c r="H25" s="150">
        <f t="shared" si="8"/>
        <v>25.514219148533456</v>
      </c>
      <c r="I25" s="150">
        <f t="shared" si="8"/>
        <v>33.133475214009884</v>
      </c>
      <c r="J25" s="150">
        <f t="shared" si="8"/>
        <v>30.597384230191555</v>
      </c>
      <c r="K25" s="150">
        <f t="shared" si="8"/>
        <v>27.598047960500637</v>
      </c>
      <c r="L25" s="150">
        <f t="shared" si="8"/>
        <v>24.839359427700177</v>
      </c>
      <c r="M25" s="150">
        <f t="shared" si="8"/>
        <v>22.292780019446603</v>
      </c>
      <c r="N25" s="150">
        <f t="shared" si="8"/>
        <v>111.49562596911832</v>
      </c>
      <c r="O25" s="236"/>
      <c r="P25" s="336">
        <f>SUM(P20:P23)-P24</f>
        <v>372.65670183881559</v>
      </c>
    </row>
    <row r="26" spans="2:20" x14ac:dyDescent="0.3">
      <c r="B26" s="136"/>
      <c r="C26" s="136"/>
      <c r="D26" s="136"/>
      <c r="E26" s="136"/>
      <c r="F26" s="136"/>
      <c r="G26" s="136"/>
      <c r="O26" s="335" t="s">
        <v>456</v>
      </c>
      <c r="P26" s="338">
        <f>C17</f>
        <v>0.5</v>
      </c>
      <c r="R26" s="648" t="s">
        <v>465</v>
      </c>
      <c r="S26" s="649"/>
    </row>
    <row r="27" spans="2:20" x14ac:dyDescent="0.3">
      <c r="B27" s="136"/>
      <c r="C27" s="136"/>
      <c r="D27" s="136"/>
      <c r="E27" s="136"/>
      <c r="F27" s="136"/>
      <c r="G27" s="136"/>
      <c r="O27" s="340" t="s">
        <v>457</v>
      </c>
      <c r="P27" s="341">
        <f>P25*P26</f>
        <v>186.3283509194078</v>
      </c>
      <c r="R27" s="340" t="str">
        <f>Assumptions!F114</f>
        <v>Current Rate</v>
      </c>
      <c r="S27" s="350">
        <f>Assumptions!G114</f>
        <v>6.2E-2</v>
      </c>
    </row>
    <row r="28" spans="2:20" ht="15.6" x14ac:dyDescent="0.3">
      <c r="B28" s="151" t="s">
        <v>209</v>
      </c>
      <c r="C28" s="284">
        <f>SUM(C25:N25)</f>
        <v>284.60253881924018</v>
      </c>
      <c r="D28" s="153" t="s">
        <v>210</v>
      </c>
      <c r="E28" s="154"/>
      <c r="F28" s="154"/>
      <c r="G28" s="154"/>
      <c r="H28" s="154"/>
      <c r="I28" s="154"/>
      <c r="J28" s="154"/>
      <c r="O28" s="335" t="s">
        <v>360</v>
      </c>
      <c r="P28" s="336">
        <f>'FV FA @ 2035'!M27</f>
        <v>238.93211242060494</v>
      </c>
      <c r="R28" s="333"/>
      <c r="S28" s="328" t="str">
        <f>Assumptions!G115</f>
        <v>EV</v>
      </c>
      <c r="T28" s="334" t="s">
        <v>464</v>
      </c>
    </row>
    <row r="29" spans="2:20" x14ac:dyDescent="0.3">
      <c r="O29" s="335" t="s">
        <v>456</v>
      </c>
      <c r="P29" s="339">
        <v>0.75</v>
      </c>
      <c r="R29" s="331" t="str">
        <f>Assumptions!F116</f>
        <v>Rate</v>
      </c>
      <c r="S29" s="332">
        <f>Assumptions!G116</f>
        <v>279.30193619169677</v>
      </c>
    </row>
    <row r="30" spans="2:20" ht="15.6" x14ac:dyDescent="0.3">
      <c r="B30" s="151" t="s">
        <v>211</v>
      </c>
      <c r="C30" s="151"/>
      <c r="D30" s="151"/>
      <c r="E30" s="151"/>
      <c r="F30" s="151"/>
      <c r="G30" s="151"/>
      <c r="H30" s="151"/>
      <c r="I30" s="151"/>
      <c r="J30" s="151"/>
      <c r="O30" s="340" t="s">
        <v>457</v>
      </c>
      <c r="P30" s="341">
        <f>P28*P29</f>
        <v>179.19908431545372</v>
      </c>
      <c r="R30" s="348">
        <f>Assumptions!F117</f>
        <v>5.1999999999999998E-2</v>
      </c>
      <c r="S30" s="332">
        <f>Assumptions!G117</f>
        <v>265.10542452978427</v>
      </c>
      <c r="T30" s="351">
        <f>S30-$S$29</f>
        <v>-14.196511661912496</v>
      </c>
    </row>
    <row r="31" spans="2:20" x14ac:dyDescent="0.3">
      <c r="O31" s="236"/>
      <c r="P31" s="236"/>
      <c r="R31" s="349">
        <f>Assumptions!F118</f>
        <v>6.2E-2</v>
      </c>
      <c r="S31" s="332">
        <f>Assumptions!G118</f>
        <v>279.30193619169677</v>
      </c>
      <c r="T31" s="351">
        <f t="shared" ref="T31:T32" si="9">S31-$S$29</f>
        <v>0</v>
      </c>
    </row>
    <row r="32" spans="2:20" ht="15" thickBot="1" x14ac:dyDescent="0.35">
      <c r="B32" s="155" t="s">
        <v>453</v>
      </c>
      <c r="D32" s="155" t="s">
        <v>454</v>
      </c>
      <c r="F32" s="156"/>
      <c r="G32" s="155" t="s">
        <v>213</v>
      </c>
      <c r="H32" s="155"/>
      <c r="I32" s="155" t="s">
        <v>214</v>
      </c>
      <c r="J32" s="136"/>
      <c r="O32" s="335" t="s">
        <v>458</v>
      </c>
      <c r="P32" s="337">
        <f>BS!T20</f>
        <v>235.72689362949973</v>
      </c>
      <c r="R32" s="349">
        <f>Assumptions!F119</f>
        <v>7.1999999999999995E-2</v>
      </c>
      <c r="S32" s="332">
        <f>Assumptions!G119</f>
        <v>294.46225204763624</v>
      </c>
      <c r="T32" s="351">
        <f t="shared" si="9"/>
        <v>15.160315855939473</v>
      </c>
    </row>
    <row r="33" spans="2:20" ht="15" thickBot="1" x14ac:dyDescent="0.35">
      <c r="B33" s="157">
        <f>SUM(C23:H23)</f>
        <v>34.645865998272996</v>
      </c>
      <c r="C33" s="209" t="s">
        <v>215</v>
      </c>
      <c r="D33" s="157">
        <f>SUM(I23:N23)</f>
        <v>158.24229360539198</v>
      </c>
      <c r="F33" s="158" t="s">
        <v>215</v>
      </c>
      <c r="G33" s="157">
        <f>N24</f>
        <v>91.714379215575207</v>
      </c>
      <c r="H33" s="157" t="s">
        <v>216</v>
      </c>
      <c r="I33" s="159">
        <f>B33+D33+G33</f>
        <v>284.60253881924018</v>
      </c>
      <c r="J33" s="136"/>
      <c r="O33" s="335" t="s">
        <v>459</v>
      </c>
      <c r="P33" s="337">
        <f>BS!T43</f>
        <v>228.33003327595262</v>
      </c>
    </row>
    <row r="34" spans="2:20" x14ac:dyDescent="0.3">
      <c r="B34" s="156"/>
      <c r="C34" s="156"/>
      <c r="D34" s="156"/>
      <c r="E34" s="155"/>
      <c r="F34" s="155"/>
      <c r="G34" s="155"/>
      <c r="H34" s="155"/>
      <c r="I34" s="155"/>
      <c r="J34" s="155"/>
      <c r="O34" s="340" t="s">
        <v>457</v>
      </c>
      <c r="P34" s="342">
        <f>P32-P33</f>
        <v>7.3968603535471118</v>
      </c>
      <c r="R34" s="648" t="str">
        <f>Assumptions!C121</f>
        <v>Sensitivity wrt Rice COGS</v>
      </c>
      <c r="S34" s="649"/>
    </row>
    <row r="35" spans="2:20" x14ac:dyDescent="0.3">
      <c r="O35" s="236"/>
      <c r="P35" s="236"/>
      <c r="R35" s="340" t="str">
        <f>Assumptions!C122</f>
        <v>Current Rate</v>
      </c>
      <c r="S35" s="350">
        <f>Assumptions!D122</f>
        <v>0.8</v>
      </c>
    </row>
    <row r="36" spans="2:20" x14ac:dyDescent="0.3">
      <c r="O36" s="340" t="s">
        <v>460</v>
      </c>
      <c r="P36" s="341">
        <f>P27+P30+P34</f>
        <v>372.92429558840865</v>
      </c>
      <c r="R36" s="333"/>
      <c r="S36" s="328" t="str">
        <f>Assumptions!D123</f>
        <v>EV</v>
      </c>
      <c r="T36" s="352" t="s">
        <v>464</v>
      </c>
    </row>
    <row r="37" spans="2:20" x14ac:dyDescent="0.3">
      <c r="R37" s="331" t="str">
        <f>Assumptions!C124</f>
        <v>Rate</v>
      </c>
      <c r="S37" s="332">
        <f>Assumptions!D124</f>
        <v>279.30193619169677</v>
      </c>
    </row>
    <row r="38" spans="2:20" x14ac:dyDescent="0.3">
      <c r="R38" s="348">
        <f>Assumptions!C125</f>
        <v>0.7</v>
      </c>
      <c r="S38" s="332">
        <f>Assumptions!D125</f>
        <v>1066.3191683663024</v>
      </c>
      <c r="T38" s="351">
        <f>$S$37-S38</f>
        <v>-787.01723217460562</v>
      </c>
    </row>
    <row r="39" spans="2:20" x14ac:dyDescent="0.3">
      <c r="R39" s="349">
        <f>Assumptions!C126</f>
        <v>0.75</v>
      </c>
      <c r="S39" s="332">
        <f>Assumptions!D126</f>
        <v>673.789558736353</v>
      </c>
      <c r="T39" s="351">
        <f>$S$37-S39</f>
        <v>-394.48762254465623</v>
      </c>
    </row>
    <row r="40" spans="2:20" x14ac:dyDescent="0.3">
      <c r="R40" s="349">
        <f>Assumptions!C127</f>
        <v>0.8</v>
      </c>
      <c r="S40" s="332">
        <f>Assumptions!D127</f>
        <v>279.30193619169677</v>
      </c>
      <c r="T40" s="351">
        <f>$S$37-S40</f>
        <v>0</v>
      </c>
    </row>
    <row r="41" spans="2:20" x14ac:dyDescent="0.3">
      <c r="R41" s="348">
        <f>Assumptions!C128</f>
        <v>0.85</v>
      </c>
      <c r="S41" s="332">
        <f>Assumptions!D128</f>
        <v>-154.11032372424208</v>
      </c>
      <c r="T41" s="351">
        <f>$S$37-S41</f>
        <v>433.41225991593888</v>
      </c>
    </row>
    <row r="42" spans="2:20" x14ac:dyDescent="0.3">
      <c r="R42" s="349">
        <f>Assumptions!C129</f>
        <v>0.9</v>
      </c>
      <c r="S42" s="332">
        <f>Assumptions!D129</f>
        <v>-677.54210978594483</v>
      </c>
      <c r="T42" s="351">
        <f>$S$37-S42</f>
        <v>956.8440459776416</v>
      </c>
    </row>
    <row r="44" spans="2:20" x14ac:dyDescent="0.3">
      <c r="R44" s="648" t="str">
        <f>Assumptions!F121</f>
        <v>Sensitivity wrt Food COGS</v>
      </c>
      <c r="S44" s="649">
        <f>Assumptions!G121</f>
        <v>0</v>
      </c>
    </row>
    <row r="45" spans="2:20" x14ac:dyDescent="0.3">
      <c r="R45" s="340" t="str">
        <f>Assumptions!F122</f>
        <v>Current Rate</v>
      </c>
      <c r="S45" s="350">
        <f>Assumptions!G122</f>
        <v>0.4</v>
      </c>
    </row>
    <row r="46" spans="2:20" x14ac:dyDescent="0.3">
      <c r="R46" s="333">
        <f>Assumptions!F123</f>
        <v>0</v>
      </c>
      <c r="S46" s="328" t="str">
        <f>Assumptions!G123</f>
        <v>EV</v>
      </c>
    </row>
    <row r="47" spans="2:20" x14ac:dyDescent="0.3">
      <c r="R47" s="331" t="str">
        <f>Assumptions!F124</f>
        <v>Rate</v>
      </c>
      <c r="S47" s="332">
        <f>Assumptions!G124</f>
        <v>279.30193619169677</v>
      </c>
    </row>
    <row r="48" spans="2:20" x14ac:dyDescent="0.3">
      <c r="R48" s="348">
        <f>Assumptions!F125</f>
        <v>0.3</v>
      </c>
      <c r="S48" s="332">
        <f>Assumptions!G125</f>
        <v>338.4619198853195</v>
      </c>
      <c r="T48" s="351">
        <f>$S$47-S48</f>
        <v>-59.159983693622735</v>
      </c>
    </row>
    <row r="49" spans="18:20" x14ac:dyDescent="0.3">
      <c r="R49" s="349">
        <f>Assumptions!F126</f>
        <v>0.35</v>
      </c>
      <c r="S49" s="332">
        <f>Assumptions!G126</f>
        <v>308.88192803850825</v>
      </c>
      <c r="T49" s="351">
        <f t="shared" ref="T49:T52" si="10">$S$47-S49</f>
        <v>-29.579991846811481</v>
      </c>
    </row>
    <row r="50" spans="18:20" x14ac:dyDescent="0.3">
      <c r="R50" s="349">
        <f>Assumptions!F127</f>
        <v>0.4</v>
      </c>
      <c r="S50" s="332">
        <f>Assumptions!G127</f>
        <v>279.30193619169677</v>
      </c>
      <c r="T50" s="351">
        <f t="shared" si="10"/>
        <v>0</v>
      </c>
    </row>
    <row r="51" spans="18:20" x14ac:dyDescent="0.3">
      <c r="R51" s="348">
        <f>Assumptions!F128</f>
        <v>0.45</v>
      </c>
      <c r="S51" s="332">
        <f>Assumptions!G128</f>
        <v>249.5158895741792</v>
      </c>
      <c r="T51" s="351">
        <f t="shared" si="10"/>
        <v>29.78604661751757</v>
      </c>
    </row>
    <row r="52" spans="18:20" x14ac:dyDescent="0.3">
      <c r="R52" s="349">
        <f>Assumptions!F129</f>
        <v>0.5</v>
      </c>
      <c r="S52" s="332">
        <f>Assumptions!G129</f>
        <v>219.01291404875383</v>
      </c>
      <c r="T52" s="351">
        <f t="shared" si="10"/>
        <v>60.28902214294294</v>
      </c>
    </row>
    <row r="53" spans="18:20" x14ac:dyDescent="0.3">
      <c r="R53" s="648"/>
      <c r="S53" s="649"/>
    </row>
  </sheetData>
  <mergeCells count="8">
    <mergeCell ref="R44:S44"/>
    <mergeCell ref="R53:S53"/>
    <mergeCell ref="R8:S8"/>
    <mergeCell ref="K16:M16"/>
    <mergeCell ref="O18:P18"/>
    <mergeCell ref="R18:S18"/>
    <mergeCell ref="R26:S26"/>
    <mergeCell ref="R34:S34"/>
  </mergeCells>
  <conditionalFormatting sqref="C14:N14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4C59C-C0E2-4FA1-929D-1DD04509B363}">
  <sheetPr>
    <pageSetUpPr fitToPage="1"/>
  </sheetPr>
  <dimension ref="A5:Q65"/>
  <sheetViews>
    <sheetView topLeftCell="A43" zoomScaleNormal="100" workbookViewId="0">
      <selection activeCell="E64" sqref="E64"/>
    </sheetView>
  </sheetViews>
  <sheetFormatPr defaultColWidth="8.88671875" defaultRowHeight="14.4" x14ac:dyDescent="0.3"/>
  <cols>
    <col min="1" max="1" width="48" style="357" customWidth="1"/>
    <col min="2" max="2" width="20.44140625" style="357" bestFit="1" customWidth="1"/>
    <col min="3" max="3" width="18.33203125" style="357" bestFit="1" customWidth="1"/>
    <col min="4" max="4" width="17.6640625" style="357" bestFit="1" customWidth="1"/>
    <col min="5" max="5" width="16" style="357" customWidth="1"/>
    <col min="6" max="6" width="18.33203125" style="357" bestFit="1" customWidth="1"/>
    <col min="7" max="7" width="20.44140625" style="357" bestFit="1" customWidth="1"/>
    <col min="8" max="8" width="10" style="356" hidden="1" customWidth="1"/>
    <col min="9" max="9" width="51.5546875" style="357" hidden="1" customWidth="1"/>
    <col min="10" max="10" width="10.6640625" style="357" hidden="1" customWidth="1"/>
    <col min="11" max="15" width="13.44140625" style="357" hidden="1" customWidth="1"/>
    <col min="16" max="16384" width="8.88671875" style="357"/>
  </cols>
  <sheetData>
    <row r="5" spans="1:15" x14ac:dyDescent="0.3">
      <c r="A5" s="679" t="s">
        <v>466</v>
      </c>
      <c r="B5" s="680"/>
      <c r="C5" s="680"/>
      <c r="D5" s="680"/>
      <c r="E5" s="680"/>
      <c r="F5" s="680"/>
      <c r="G5" s="680"/>
      <c r="I5" s="681" t="s">
        <v>467</v>
      </c>
      <c r="J5" s="681"/>
      <c r="K5" s="681"/>
      <c r="L5" s="681"/>
      <c r="M5" s="681"/>
      <c r="N5" s="681"/>
      <c r="O5" s="681"/>
    </row>
    <row r="6" spans="1:15" ht="16.5" customHeight="1" x14ac:dyDescent="0.3">
      <c r="A6" s="370" t="s">
        <v>468</v>
      </c>
      <c r="B6" s="371"/>
      <c r="C6" s="371"/>
      <c r="D6" s="371"/>
      <c r="E6" s="371"/>
      <c r="F6" s="371"/>
      <c r="G6" s="371"/>
    </row>
    <row r="7" spans="1:15" ht="18.75" customHeight="1" thickBot="1" x14ac:dyDescent="0.35">
      <c r="A7" s="372" t="s">
        <v>469</v>
      </c>
      <c r="B7" s="372" t="s">
        <v>91</v>
      </c>
      <c r="C7" s="372" t="s">
        <v>92</v>
      </c>
      <c r="D7" s="372" t="s">
        <v>93</v>
      </c>
      <c r="E7" s="372" t="s">
        <v>94</v>
      </c>
      <c r="F7" s="372" t="s">
        <v>95</v>
      </c>
      <c r="G7" s="372" t="s">
        <v>96</v>
      </c>
      <c r="I7" s="358" t="s">
        <v>469</v>
      </c>
      <c r="J7" s="359" t="s">
        <v>91</v>
      </c>
      <c r="K7" s="359" t="s">
        <v>92</v>
      </c>
      <c r="L7" s="359" t="s">
        <v>93</v>
      </c>
      <c r="M7" s="359" t="s">
        <v>94</v>
      </c>
      <c r="N7" s="359" t="s">
        <v>95</v>
      </c>
      <c r="O7" s="359" t="s">
        <v>96</v>
      </c>
    </row>
    <row r="8" spans="1:15" x14ac:dyDescent="0.3">
      <c r="A8" s="373"/>
      <c r="B8" s="373"/>
      <c r="C8" s="373"/>
      <c r="D8" s="373"/>
      <c r="E8" s="373"/>
      <c r="F8" s="373"/>
      <c r="G8" s="373"/>
    </row>
    <row r="9" spans="1:15" x14ac:dyDescent="0.3">
      <c r="A9" s="374" t="s">
        <v>470</v>
      </c>
      <c r="B9" s="374"/>
      <c r="C9" s="374"/>
      <c r="D9" s="374"/>
      <c r="E9" s="374"/>
      <c r="F9" s="374"/>
      <c r="G9" s="374"/>
    </row>
    <row r="10" spans="1:15" x14ac:dyDescent="0.3">
      <c r="A10" s="373" t="s">
        <v>471</v>
      </c>
      <c r="B10" s="637">
        <v>18006.38</v>
      </c>
      <c r="C10" s="637">
        <v>132.76</v>
      </c>
      <c r="D10" s="637">
        <v>0</v>
      </c>
      <c r="E10" s="637">
        <v>0</v>
      </c>
      <c r="F10" s="637">
        <v>1948.27</v>
      </c>
      <c r="G10" s="637">
        <v>270.24200000000002</v>
      </c>
    </row>
    <row r="11" spans="1:15" x14ac:dyDescent="0.3">
      <c r="A11" s="373" t="s">
        <v>472</v>
      </c>
      <c r="B11" s="637">
        <v>44715.44</v>
      </c>
      <c r="C11" s="637">
        <v>2127.0100000000002</v>
      </c>
      <c r="D11" s="637">
        <v>0</v>
      </c>
      <c r="E11" s="637">
        <v>0</v>
      </c>
      <c r="F11" s="637">
        <v>3153.87</v>
      </c>
      <c r="G11" s="637"/>
    </row>
    <row r="12" spans="1:15" x14ac:dyDescent="0.3">
      <c r="A12" s="373" t="s">
        <v>473</v>
      </c>
      <c r="B12" s="637">
        <f>SUM(B10:B11)</f>
        <v>62721.820000000007</v>
      </c>
      <c r="C12" s="637">
        <f t="shared" ref="C12:G12" si="0">SUM(C10:C11)</f>
        <v>2259.7700000000004</v>
      </c>
      <c r="D12" s="638">
        <f t="shared" si="0"/>
        <v>0</v>
      </c>
      <c r="E12" s="638">
        <f t="shared" si="0"/>
        <v>0</v>
      </c>
      <c r="F12" s="637">
        <f t="shared" si="0"/>
        <v>5102.1399999999994</v>
      </c>
      <c r="G12" s="637">
        <f t="shared" si="0"/>
        <v>270.24200000000002</v>
      </c>
    </row>
    <row r="13" spans="1:15" x14ac:dyDescent="0.3">
      <c r="A13" s="373"/>
      <c r="B13" s="637"/>
      <c r="C13" s="637"/>
      <c r="D13" s="637"/>
      <c r="E13" s="637"/>
      <c r="F13" s="637"/>
      <c r="G13" s="637"/>
    </row>
    <row r="14" spans="1:15" x14ac:dyDescent="0.3">
      <c r="A14" s="373" t="s">
        <v>474</v>
      </c>
      <c r="B14" s="637">
        <v>41543</v>
      </c>
      <c r="C14" s="637">
        <v>91280</v>
      </c>
      <c r="D14" s="637">
        <v>1989.25</v>
      </c>
      <c r="E14" s="637">
        <v>1254.95</v>
      </c>
      <c r="F14" s="637">
        <v>3644.55</v>
      </c>
      <c r="G14" s="637">
        <v>782.08299999999997</v>
      </c>
    </row>
    <row r="15" spans="1:15" x14ac:dyDescent="0.3">
      <c r="A15" s="373" t="s">
        <v>475</v>
      </c>
      <c r="B15" s="637"/>
      <c r="C15" s="637"/>
      <c r="D15" s="637"/>
      <c r="E15" s="637"/>
      <c r="F15" s="637"/>
      <c r="G15" s="637"/>
    </row>
    <row r="16" spans="1:15" x14ac:dyDescent="0.3">
      <c r="A16" s="373"/>
      <c r="B16" s="637"/>
      <c r="C16" s="637"/>
      <c r="D16" s="637"/>
      <c r="E16" s="637"/>
      <c r="F16" s="637"/>
      <c r="G16" s="637"/>
    </row>
    <row r="17" spans="1:15" x14ac:dyDescent="0.3">
      <c r="A17" s="370" t="s">
        <v>476</v>
      </c>
      <c r="B17" s="637">
        <f t="shared" ref="B17:G17" si="1">B12+B14+B15</f>
        <v>104264.82</v>
      </c>
      <c r="C17" s="637">
        <f t="shared" si="1"/>
        <v>93539.77</v>
      </c>
      <c r="D17" s="637">
        <f t="shared" si="1"/>
        <v>1989.25</v>
      </c>
      <c r="E17" s="637">
        <f t="shared" si="1"/>
        <v>1254.95</v>
      </c>
      <c r="F17" s="637">
        <f t="shared" si="1"/>
        <v>8746.6899999999987</v>
      </c>
      <c r="G17" s="637">
        <f t="shared" si="1"/>
        <v>1052.325</v>
      </c>
    </row>
    <row r="18" spans="1:15" x14ac:dyDescent="0.3">
      <c r="A18" s="373"/>
      <c r="B18" s="637"/>
      <c r="C18" s="637"/>
      <c r="D18" s="637"/>
      <c r="E18" s="637"/>
      <c r="F18" s="637"/>
      <c r="G18" s="637"/>
    </row>
    <row r="19" spans="1:15" x14ac:dyDescent="0.3">
      <c r="A19" s="373" t="s">
        <v>477</v>
      </c>
      <c r="B19" s="637">
        <v>250000</v>
      </c>
      <c r="C19" s="637">
        <v>250000</v>
      </c>
      <c r="D19" s="637">
        <v>250000</v>
      </c>
      <c r="E19" s="637">
        <v>250000</v>
      </c>
      <c r="F19" s="637">
        <v>250000</v>
      </c>
      <c r="G19" s="637">
        <v>250000</v>
      </c>
    </row>
    <row r="20" spans="1:15" x14ac:dyDescent="0.3">
      <c r="A20" s="378" t="s">
        <v>508</v>
      </c>
      <c r="B20" s="639">
        <v>122714.82</v>
      </c>
      <c r="C20" s="639">
        <v>122739.77</v>
      </c>
      <c r="D20" s="639">
        <v>2561.25</v>
      </c>
      <c r="E20" s="639">
        <v>23232.95</v>
      </c>
      <c r="F20" s="639">
        <v>27919.688000000002</v>
      </c>
      <c r="G20" s="639">
        <v>59374.324999999997</v>
      </c>
    </row>
    <row r="21" spans="1:15" x14ac:dyDescent="0.3">
      <c r="A21" s="373" t="s">
        <v>478</v>
      </c>
      <c r="B21" s="379">
        <f>B20/B19</f>
        <v>0.49085928000000001</v>
      </c>
      <c r="C21" s="379">
        <f t="shared" ref="C21:G21" si="2">C20/C19</f>
        <v>0.49095907999999999</v>
      </c>
      <c r="D21" s="379">
        <f t="shared" si="2"/>
        <v>1.0245000000000001E-2</v>
      </c>
      <c r="E21" s="379">
        <f t="shared" si="2"/>
        <v>9.2931800000000009E-2</v>
      </c>
      <c r="F21" s="379">
        <f t="shared" si="2"/>
        <v>0.11167875200000001</v>
      </c>
      <c r="G21" s="379">
        <f t="shared" si="2"/>
        <v>0.23749729999999999</v>
      </c>
    </row>
    <row r="22" spans="1:15" x14ac:dyDescent="0.3">
      <c r="A22" s="373"/>
      <c r="B22" s="373"/>
      <c r="C22" s="373"/>
      <c r="D22" s="373"/>
      <c r="E22" s="373"/>
      <c r="F22" s="373"/>
      <c r="G22" s="373"/>
    </row>
    <row r="23" spans="1:15" ht="15" thickBot="1" x14ac:dyDescent="0.35">
      <c r="A23" s="380" t="s">
        <v>479</v>
      </c>
      <c r="B23" s="637">
        <v>46087.3</v>
      </c>
      <c r="C23" s="637">
        <v>1712.39</v>
      </c>
      <c r="D23" s="638">
        <v>0</v>
      </c>
      <c r="E23" s="638">
        <v>0</v>
      </c>
      <c r="F23" s="637">
        <v>4988.5600000000004</v>
      </c>
      <c r="G23" s="637">
        <v>1269.5899999999999</v>
      </c>
      <c r="I23" s="360" t="s">
        <v>480</v>
      </c>
      <c r="J23" s="361">
        <v>44524.75</v>
      </c>
      <c r="K23" s="362">
        <v>1712.39</v>
      </c>
      <c r="L23" s="363" t="s">
        <v>481</v>
      </c>
      <c r="M23" s="363" t="s">
        <v>481</v>
      </c>
      <c r="N23" s="361">
        <v>4085.9</v>
      </c>
      <c r="O23" s="364">
        <v>274.55</v>
      </c>
    </row>
    <row r="24" spans="1:15" ht="15" thickBot="1" x14ac:dyDescent="0.35">
      <c r="A24" s="373" t="s">
        <v>503</v>
      </c>
      <c r="B24" s="637">
        <v>44136.57</v>
      </c>
      <c r="C24" s="637">
        <v>1712.39</v>
      </c>
      <c r="D24" s="638">
        <v>0</v>
      </c>
      <c r="E24" s="638">
        <v>0</v>
      </c>
      <c r="F24" s="637">
        <v>4085.9</v>
      </c>
      <c r="G24" s="637">
        <v>274.55</v>
      </c>
      <c r="I24" s="360"/>
      <c r="J24" s="361"/>
      <c r="K24" s="362"/>
      <c r="L24" s="363"/>
      <c r="M24" s="363"/>
      <c r="N24" s="361"/>
      <c r="O24" s="364"/>
    </row>
    <row r="25" spans="1:15" ht="15" thickBot="1" x14ac:dyDescent="0.35">
      <c r="A25" s="373" t="s">
        <v>504</v>
      </c>
      <c r="B25" s="637">
        <f t="shared" ref="B25:G25" si="3">B23-B24</f>
        <v>1950.7300000000032</v>
      </c>
      <c r="C25" s="637">
        <f t="shared" si="3"/>
        <v>0</v>
      </c>
      <c r="D25" s="637">
        <f t="shared" si="3"/>
        <v>0</v>
      </c>
      <c r="E25" s="637">
        <f t="shared" si="3"/>
        <v>0</v>
      </c>
      <c r="F25" s="637">
        <f t="shared" si="3"/>
        <v>902.66000000000031</v>
      </c>
      <c r="G25" s="637">
        <f t="shared" si="3"/>
        <v>995.04</v>
      </c>
      <c r="I25" s="360"/>
      <c r="J25" s="361"/>
      <c r="K25" s="362"/>
      <c r="L25" s="363"/>
      <c r="M25" s="363"/>
      <c r="N25" s="361"/>
      <c r="O25" s="364"/>
    </row>
    <row r="26" spans="1:15" ht="15" thickBot="1" x14ac:dyDescent="0.35">
      <c r="A26" s="373" t="s">
        <v>482</v>
      </c>
      <c r="B26" s="637">
        <f>28681.49+411.11+44.72+78.51+0.04</f>
        <v>29215.870000000003</v>
      </c>
      <c r="C26" s="637">
        <f>36303.33+9.54+2.3+0.38+0.04</f>
        <v>36315.590000000004</v>
      </c>
      <c r="D26" s="637">
        <v>1165.6300000000001</v>
      </c>
      <c r="E26" s="637">
        <v>733.4</v>
      </c>
      <c r="F26" s="637">
        <v>2220.1</v>
      </c>
      <c r="G26" s="637">
        <v>615.92999999999995</v>
      </c>
      <c r="I26" s="360" t="s">
        <v>483</v>
      </c>
      <c r="J26" s="361">
        <v>28681.49</v>
      </c>
      <c r="K26" s="361">
        <v>36303.33</v>
      </c>
      <c r="L26" s="362">
        <v>1165.6300000000001</v>
      </c>
      <c r="M26" s="363">
        <v>733.4</v>
      </c>
      <c r="N26" s="362">
        <v>2220.1</v>
      </c>
      <c r="O26" s="363">
        <v>615.92999999999995</v>
      </c>
    </row>
    <row r="27" spans="1:15" x14ac:dyDescent="0.3">
      <c r="A27" s="370" t="s">
        <v>484</v>
      </c>
      <c r="B27" s="637">
        <f>B23+B26</f>
        <v>75303.170000000013</v>
      </c>
      <c r="C27" s="637">
        <f t="shared" ref="C27:G27" si="4">C23+C26</f>
        <v>38027.980000000003</v>
      </c>
      <c r="D27" s="637">
        <f t="shared" si="4"/>
        <v>1165.6300000000001</v>
      </c>
      <c r="E27" s="637">
        <f t="shared" si="4"/>
        <v>733.4</v>
      </c>
      <c r="F27" s="637">
        <f t="shared" si="4"/>
        <v>7208.66</v>
      </c>
      <c r="G27" s="637">
        <f t="shared" si="4"/>
        <v>1885.52</v>
      </c>
    </row>
    <row r="28" spans="1:15" x14ac:dyDescent="0.3">
      <c r="A28" s="373"/>
      <c r="B28" s="637"/>
      <c r="C28" s="637"/>
      <c r="D28" s="637"/>
      <c r="E28" s="637"/>
      <c r="F28" s="637"/>
      <c r="G28" s="637"/>
    </row>
    <row r="29" spans="1:15" x14ac:dyDescent="0.3">
      <c r="A29" s="370" t="s">
        <v>485</v>
      </c>
      <c r="B29" s="637">
        <v>75303.179999999993</v>
      </c>
      <c r="C29" s="637">
        <v>38028</v>
      </c>
      <c r="D29" s="637">
        <v>1165.6300000000001</v>
      </c>
      <c r="E29" s="637">
        <v>733.4</v>
      </c>
      <c r="F29" s="637">
        <v>7208.66</v>
      </c>
      <c r="G29" s="637">
        <v>1885.51</v>
      </c>
    </row>
    <row r="30" spans="1:15" x14ac:dyDescent="0.3">
      <c r="A30" s="370" t="s">
        <v>486</v>
      </c>
      <c r="B30" s="637">
        <v>0</v>
      </c>
      <c r="C30" s="637">
        <v>291.98</v>
      </c>
      <c r="D30" s="637">
        <v>5.72</v>
      </c>
      <c r="E30" s="637">
        <v>223.93</v>
      </c>
      <c r="F30" s="637">
        <v>192.8</v>
      </c>
      <c r="G30" s="637">
        <v>572.54</v>
      </c>
    </row>
    <row r="31" spans="1:15" ht="15" thickBot="1" x14ac:dyDescent="0.35">
      <c r="A31" s="381"/>
      <c r="B31" s="381"/>
      <c r="C31" s="381"/>
      <c r="D31" s="381"/>
      <c r="E31" s="381"/>
      <c r="F31" s="381"/>
      <c r="G31" s="381"/>
    </row>
    <row r="32" spans="1:15" x14ac:dyDescent="0.3">
      <c r="A32" s="382" t="s">
        <v>487</v>
      </c>
      <c r="B32" s="383"/>
      <c r="C32" s="383"/>
      <c r="D32" s="383"/>
      <c r="E32" s="383"/>
      <c r="F32" s="383"/>
      <c r="G32" s="384"/>
    </row>
    <row r="33" spans="1:15" x14ac:dyDescent="0.3">
      <c r="A33" s="385" t="s">
        <v>488</v>
      </c>
      <c r="B33" s="640">
        <f>IFERROR(B24*10^5/B12,"-")</f>
        <v>70368.764809439512</v>
      </c>
      <c r="C33" s="640">
        <f>IFERROR(C24*10^5/C12,"-")</f>
        <v>75777.180863539194</v>
      </c>
      <c r="D33" s="643" t="str">
        <f>IFERROR(D24*10^5/D12,"-")</f>
        <v>-</v>
      </c>
      <c r="E33" s="643" t="str">
        <f>IFERROR(E24*10^5/E12,"-")</f>
        <v>-</v>
      </c>
      <c r="F33" s="640">
        <f>IFERROR(F24*10^5/F12,"-")</f>
        <v>80082.083204302515</v>
      </c>
      <c r="G33" s="640">
        <f>IFERROR(G24*10^5/G10,"-")</f>
        <v>101594.12674565759</v>
      </c>
      <c r="I33" s="386"/>
    </row>
    <row r="34" spans="1:15" ht="15" thickBot="1" x14ac:dyDescent="0.35">
      <c r="A34" s="387" t="s">
        <v>98</v>
      </c>
      <c r="B34" s="641">
        <f t="shared" ref="B34:G34" si="5">B26*10^5/B14</f>
        <v>70326.81799581158</v>
      </c>
      <c r="C34" s="641">
        <f t="shared" si="5"/>
        <v>39784.826906222617</v>
      </c>
      <c r="D34" s="641">
        <f t="shared" si="5"/>
        <v>58596.45595073521</v>
      </c>
      <c r="E34" s="641">
        <f t="shared" si="5"/>
        <v>58440.575321725963</v>
      </c>
      <c r="F34" s="641">
        <f t="shared" si="5"/>
        <v>60915.613724602488</v>
      </c>
      <c r="G34" s="642">
        <f t="shared" si="5"/>
        <v>78755.068196086591</v>
      </c>
    </row>
    <row r="35" spans="1:15" x14ac:dyDescent="0.3">
      <c r="A35" s="388"/>
      <c r="B35" s="388"/>
      <c r="C35" s="388"/>
      <c r="D35" s="388"/>
      <c r="E35" s="388"/>
      <c r="F35" s="388"/>
      <c r="G35" s="388"/>
    </row>
    <row r="36" spans="1:15" x14ac:dyDescent="0.3">
      <c r="A36" s="370" t="s">
        <v>489</v>
      </c>
      <c r="B36" s="371"/>
      <c r="C36" s="371"/>
      <c r="D36" s="371"/>
      <c r="E36" s="371"/>
      <c r="F36" s="371"/>
      <c r="G36" s="371"/>
    </row>
    <row r="37" spans="1:15" x14ac:dyDescent="0.3">
      <c r="A37" s="372" t="s">
        <v>490</v>
      </c>
      <c r="B37" s="372" t="s">
        <v>91</v>
      </c>
      <c r="C37" s="372" t="s">
        <v>92</v>
      </c>
      <c r="D37" s="372" t="s">
        <v>93</v>
      </c>
      <c r="E37" s="372" t="s">
        <v>94</v>
      </c>
      <c r="F37" s="372" t="s">
        <v>95</v>
      </c>
      <c r="G37" s="372" t="s">
        <v>96</v>
      </c>
    </row>
    <row r="38" spans="1:15" x14ac:dyDescent="0.3">
      <c r="A38" s="389" t="s">
        <v>511</v>
      </c>
      <c r="B38" s="373"/>
      <c r="C38" s="373"/>
      <c r="D38" s="373"/>
      <c r="E38" s="373"/>
      <c r="F38" s="373"/>
      <c r="G38" s="373"/>
    </row>
    <row r="39" spans="1:15" x14ac:dyDescent="0.3">
      <c r="A39" s="390" t="s">
        <v>491</v>
      </c>
      <c r="B39" s="375">
        <v>5196807</v>
      </c>
      <c r="C39" s="375">
        <v>4750433</v>
      </c>
      <c r="D39" s="375">
        <v>6143830</v>
      </c>
      <c r="E39" s="375">
        <v>8405088</v>
      </c>
      <c r="F39" s="375">
        <v>5595973</v>
      </c>
      <c r="G39" s="375">
        <v>12968335</v>
      </c>
    </row>
    <row r="40" spans="1:15" x14ac:dyDescent="0.3">
      <c r="A40" s="390" t="s">
        <v>492</v>
      </c>
      <c r="B40" s="373"/>
      <c r="C40" s="373"/>
      <c r="D40" s="373"/>
      <c r="E40" s="373"/>
      <c r="F40" s="373"/>
      <c r="G40" s="373"/>
      <c r="H40" s="357"/>
    </row>
    <row r="41" spans="1:15" ht="15" thickBot="1" x14ac:dyDescent="0.35">
      <c r="A41" s="390" t="s">
        <v>493</v>
      </c>
      <c r="B41" s="377">
        <v>7982217</v>
      </c>
      <c r="C41" s="377">
        <v>19600</v>
      </c>
      <c r="D41" s="373"/>
      <c r="E41" s="373"/>
      <c r="F41" s="373"/>
      <c r="G41" s="373"/>
      <c r="I41" s="391" t="s">
        <v>493</v>
      </c>
      <c r="J41" s="365">
        <v>7982217</v>
      </c>
      <c r="K41" s="365">
        <v>19600</v>
      </c>
      <c r="L41" s="360"/>
      <c r="M41" s="360"/>
      <c r="N41" s="360"/>
      <c r="O41" s="360"/>
    </row>
    <row r="42" spans="1:15" x14ac:dyDescent="0.3">
      <c r="A42" s="373"/>
      <c r="B42" s="373"/>
      <c r="C42" s="373"/>
      <c r="D42" s="373"/>
      <c r="E42" s="373"/>
      <c r="F42" s="373"/>
      <c r="G42" s="373"/>
    </row>
    <row r="43" spans="1:15" x14ac:dyDescent="0.3">
      <c r="A43" s="370" t="s">
        <v>494</v>
      </c>
      <c r="B43" s="392">
        <f>B39+B40+B41</f>
        <v>13179024</v>
      </c>
      <c r="C43" s="392">
        <f t="shared" ref="C43:G43" si="6">C39+C40+C41</f>
        <v>4770033</v>
      </c>
      <c r="D43" s="392">
        <f t="shared" si="6"/>
        <v>6143830</v>
      </c>
      <c r="E43" s="392">
        <f t="shared" si="6"/>
        <v>8405088</v>
      </c>
      <c r="F43" s="392">
        <f t="shared" si="6"/>
        <v>5595973</v>
      </c>
      <c r="G43" s="392">
        <f t="shared" si="6"/>
        <v>12968335</v>
      </c>
    </row>
    <row r="44" spans="1:15" x14ac:dyDescent="0.3">
      <c r="A44" s="373"/>
      <c r="B44" s="373"/>
      <c r="C44" s="373"/>
      <c r="D44" s="373"/>
      <c r="E44" s="373"/>
      <c r="F44" s="373"/>
      <c r="G44" s="373"/>
    </row>
    <row r="45" spans="1:15" x14ac:dyDescent="0.3">
      <c r="A45" s="389" t="s">
        <v>510</v>
      </c>
      <c r="B45" s="393"/>
      <c r="C45" s="393"/>
      <c r="D45" s="393"/>
      <c r="E45" s="393"/>
      <c r="F45" s="393"/>
      <c r="G45" s="393"/>
    </row>
    <row r="46" spans="1:15" ht="15" thickBot="1" x14ac:dyDescent="0.35">
      <c r="A46" s="390" t="s">
        <v>506</v>
      </c>
      <c r="B46" s="394">
        <f>5124048+7982217</f>
        <v>13106265</v>
      </c>
      <c r="C46" s="394">
        <f>1790846+19600</f>
        <v>1810446</v>
      </c>
      <c r="D46" s="394">
        <v>3078</v>
      </c>
      <c r="E46" s="394">
        <v>0</v>
      </c>
      <c r="F46" s="394">
        <v>3400450</v>
      </c>
      <c r="G46" s="394">
        <v>11285660</v>
      </c>
    </row>
    <row r="47" spans="1:15" ht="15" thickBot="1" x14ac:dyDescent="0.35">
      <c r="A47" s="390" t="s">
        <v>495</v>
      </c>
      <c r="B47" s="376">
        <v>46297</v>
      </c>
      <c r="C47" s="376">
        <v>2543739</v>
      </c>
      <c r="D47" s="376">
        <v>5780118</v>
      </c>
      <c r="E47" s="376">
        <v>8317308</v>
      </c>
      <c r="F47" s="376">
        <v>2396302</v>
      </c>
      <c r="G47" s="376">
        <v>1031062</v>
      </c>
      <c r="H47" s="357"/>
      <c r="I47" s="395" t="s">
        <v>495</v>
      </c>
      <c r="J47" s="366">
        <v>46297</v>
      </c>
      <c r="K47" s="366">
        <v>2543739</v>
      </c>
      <c r="L47" s="366">
        <v>5780118</v>
      </c>
      <c r="M47" s="366">
        <v>8317308</v>
      </c>
      <c r="N47" s="366">
        <v>2195302</v>
      </c>
      <c r="O47" s="366">
        <v>1031062</v>
      </c>
    </row>
    <row r="48" spans="1:15" x14ac:dyDescent="0.3">
      <c r="A48" s="390" t="s">
        <v>505</v>
      </c>
      <c r="B48" s="376">
        <v>26462</v>
      </c>
      <c r="C48" s="376">
        <v>415848</v>
      </c>
      <c r="D48" s="376">
        <v>360634</v>
      </c>
      <c r="E48" s="376">
        <v>87780</v>
      </c>
      <c r="F48" s="376">
        <v>221</v>
      </c>
      <c r="G48" s="376">
        <v>651613</v>
      </c>
      <c r="H48" s="357"/>
      <c r="I48" s="396"/>
      <c r="J48" s="367"/>
      <c r="K48" s="367"/>
      <c r="L48" s="367"/>
      <c r="M48" s="367"/>
      <c r="N48" s="367"/>
      <c r="O48" s="367"/>
    </row>
    <row r="49" spans="1:17" x14ac:dyDescent="0.3">
      <c r="A49" s="370" t="s">
        <v>509</v>
      </c>
      <c r="B49" s="397">
        <f t="shared" ref="B49:G49" si="7">SUM(B46:B48)</f>
        <v>13179024</v>
      </c>
      <c r="C49" s="397">
        <f t="shared" si="7"/>
        <v>4770033</v>
      </c>
      <c r="D49" s="397">
        <f t="shared" si="7"/>
        <v>6143830</v>
      </c>
      <c r="E49" s="397">
        <f t="shared" si="7"/>
        <v>8405088</v>
      </c>
      <c r="F49" s="397">
        <f t="shared" si="7"/>
        <v>5796973</v>
      </c>
      <c r="G49" s="397">
        <f t="shared" si="7"/>
        <v>12968335</v>
      </c>
    </row>
    <row r="50" spans="1:17" x14ac:dyDescent="0.3">
      <c r="A50" s="373"/>
      <c r="B50" s="392"/>
      <c r="C50" s="392"/>
      <c r="D50" s="392"/>
      <c r="E50" s="392"/>
      <c r="F50" s="392"/>
      <c r="G50" s="392"/>
    </row>
    <row r="51" spans="1:17" x14ac:dyDescent="0.3">
      <c r="A51" s="370" t="s">
        <v>512</v>
      </c>
      <c r="B51" s="370">
        <v>5666.36</v>
      </c>
      <c r="C51" s="370">
        <v>866.57</v>
      </c>
      <c r="D51" s="370">
        <v>1.83</v>
      </c>
      <c r="E51" s="398">
        <v>0</v>
      </c>
      <c r="F51" s="370">
        <v>1466.93</v>
      </c>
      <c r="G51" s="370">
        <v>5366.89</v>
      </c>
    </row>
    <row r="52" spans="1:17" x14ac:dyDescent="0.3">
      <c r="A52" s="370" t="s">
        <v>513</v>
      </c>
      <c r="B52" s="370">
        <v>16.690000000000001</v>
      </c>
      <c r="C52" s="370">
        <v>982.23</v>
      </c>
      <c r="D52" s="370">
        <v>1983.01</v>
      </c>
      <c r="E52" s="370">
        <v>3048.44</v>
      </c>
      <c r="F52" s="370">
        <v>902.41</v>
      </c>
      <c r="G52" s="370">
        <v>354.45</v>
      </c>
    </row>
    <row r="53" spans="1:17" x14ac:dyDescent="0.3">
      <c r="A53" s="378" t="s">
        <v>496</v>
      </c>
      <c r="B53" s="378">
        <v>1463.73</v>
      </c>
      <c r="C53" s="378">
        <f>50.98+21.04</f>
        <v>72.02</v>
      </c>
      <c r="D53" s="399">
        <v>0</v>
      </c>
      <c r="E53" s="399">
        <v>0</v>
      </c>
      <c r="F53" s="399">
        <v>0</v>
      </c>
      <c r="G53" s="378">
        <f>18.37+12.11</f>
        <v>30.48</v>
      </c>
      <c r="Q53" s="357" t="s">
        <v>507</v>
      </c>
    </row>
    <row r="54" spans="1:17" x14ac:dyDescent="0.3">
      <c r="A54" s="378" t="s">
        <v>497</v>
      </c>
      <c r="B54" s="378">
        <v>3385.78</v>
      </c>
      <c r="C54" s="378">
        <f>10.06+4.32+3.93</f>
        <v>18.310000000000002</v>
      </c>
      <c r="D54" s="399">
        <v>0</v>
      </c>
      <c r="E54" s="399">
        <v>0</v>
      </c>
      <c r="F54" s="399">
        <v>0</v>
      </c>
      <c r="G54" s="399">
        <v>0</v>
      </c>
      <c r="Q54" s="357" t="s">
        <v>507</v>
      </c>
    </row>
    <row r="55" spans="1:17" x14ac:dyDescent="0.3">
      <c r="A55" s="370" t="s">
        <v>498</v>
      </c>
      <c r="B55" s="370">
        <f>SUM(B51:B54)</f>
        <v>10532.56</v>
      </c>
      <c r="C55" s="370">
        <f t="shared" ref="C55:G55" si="8">SUM(C51:C54)</f>
        <v>1939.13</v>
      </c>
      <c r="D55" s="370">
        <f t="shared" si="8"/>
        <v>1984.84</v>
      </c>
      <c r="E55" s="370">
        <f t="shared" si="8"/>
        <v>3048.44</v>
      </c>
      <c r="F55" s="370">
        <f t="shared" si="8"/>
        <v>2369.34</v>
      </c>
      <c r="G55" s="370">
        <f t="shared" si="8"/>
        <v>5751.82</v>
      </c>
    </row>
    <row r="56" spans="1:17" x14ac:dyDescent="0.3">
      <c r="A56" s="373"/>
      <c r="B56" s="373"/>
      <c r="C56" s="373"/>
      <c r="D56" s="373"/>
      <c r="E56" s="373"/>
      <c r="F56" s="373"/>
      <c r="G56" s="373"/>
    </row>
    <row r="57" spans="1:17" ht="15" thickBot="1" x14ac:dyDescent="0.35">
      <c r="A57" s="373" t="s">
        <v>477</v>
      </c>
      <c r="B57" s="373">
        <v>18000000</v>
      </c>
      <c r="C57" s="373">
        <v>18000000</v>
      </c>
      <c r="D57" s="373">
        <v>18000000</v>
      </c>
      <c r="E57" s="373">
        <v>18000000</v>
      </c>
      <c r="F57" s="373">
        <v>18000000</v>
      </c>
      <c r="G57" s="373">
        <v>18000000</v>
      </c>
      <c r="H57" s="357"/>
      <c r="I57" s="395" t="s">
        <v>477</v>
      </c>
      <c r="J57" s="400">
        <v>18000000</v>
      </c>
      <c r="K57" s="400">
        <v>18000000</v>
      </c>
      <c r="L57" s="400">
        <v>18000000</v>
      </c>
      <c r="M57" s="400">
        <v>18000000</v>
      </c>
      <c r="N57" s="400">
        <v>18000000</v>
      </c>
      <c r="O57" s="400">
        <v>18000000</v>
      </c>
    </row>
    <row r="58" spans="1:17" x14ac:dyDescent="0.3">
      <c r="A58" s="373" t="s">
        <v>478</v>
      </c>
      <c r="B58" s="401">
        <f>B39/B57</f>
        <v>0.28871150000000001</v>
      </c>
      <c r="C58" s="401">
        <f t="shared" ref="C58:G58" si="9">C39/C57</f>
        <v>0.26391294444444446</v>
      </c>
      <c r="D58" s="401">
        <f t="shared" si="9"/>
        <v>0.34132388888888887</v>
      </c>
      <c r="E58" s="401">
        <f t="shared" si="9"/>
        <v>0.46694933333333333</v>
      </c>
      <c r="F58" s="401">
        <f t="shared" si="9"/>
        <v>0.31088738888888889</v>
      </c>
      <c r="G58" s="401">
        <f t="shared" si="9"/>
        <v>0.72046305555555556</v>
      </c>
    </row>
    <row r="59" spans="1:17" x14ac:dyDescent="0.3">
      <c r="A59" s="373"/>
      <c r="B59" s="373"/>
      <c r="C59" s="373"/>
      <c r="D59" s="373"/>
      <c r="E59" s="373"/>
      <c r="F59" s="373"/>
      <c r="G59" s="373"/>
    </row>
    <row r="60" spans="1:17" x14ac:dyDescent="0.3">
      <c r="A60" s="370" t="s">
        <v>499</v>
      </c>
      <c r="B60" s="373">
        <f>7267.57+3253.15+11.84</f>
        <v>10532.56</v>
      </c>
      <c r="C60" s="373">
        <v>1939.12</v>
      </c>
      <c r="D60" s="373">
        <v>1984.84</v>
      </c>
      <c r="E60" s="373">
        <v>3048.44</v>
      </c>
      <c r="F60" s="373">
        <v>2369.33</v>
      </c>
      <c r="G60" s="373">
        <v>5751.82</v>
      </c>
    </row>
    <row r="61" spans="1:17" x14ac:dyDescent="0.3">
      <c r="A61" s="370" t="s">
        <v>500</v>
      </c>
      <c r="B61" s="373"/>
      <c r="C61" s="373"/>
      <c r="D61" s="373"/>
      <c r="E61" s="373"/>
      <c r="F61" s="373"/>
      <c r="G61" s="373"/>
    </row>
    <row r="62" spans="1:17" ht="15" thickBot="1" x14ac:dyDescent="0.35"/>
    <row r="63" spans="1:17" x14ac:dyDescent="0.3">
      <c r="A63" s="402" t="s">
        <v>501</v>
      </c>
      <c r="B63" s="368"/>
      <c r="C63" s="368"/>
      <c r="D63" s="368"/>
      <c r="E63" s="368"/>
      <c r="F63" s="368"/>
      <c r="G63" s="369"/>
    </row>
    <row r="64" spans="1:17" x14ac:dyDescent="0.3">
      <c r="A64" s="403" t="s">
        <v>99</v>
      </c>
      <c r="B64" s="404">
        <f t="shared" ref="B64:G64" si="10">IFERROR(B51*10^5/B46,"-")</f>
        <v>43.233980085096711</v>
      </c>
      <c r="C64" s="404">
        <f t="shared" si="10"/>
        <v>47.865001220693685</v>
      </c>
      <c r="D64" s="404">
        <f t="shared" si="10"/>
        <v>59.4541910331384</v>
      </c>
      <c r="E64" s="644" t="str">
        <f t="shared" si="10"/>
        <v>-</v>
      </c>
      <c r="F64" s="404">
        <f t="shared" si="10"/>
        <v>43.139290388036876</v>
      </c>
      <c r="G64" s="405">
        <f t="shared" si="10"/>
        <v>47.554950264317732</v>
      </c>
    </row>
    <row r="65" spans="1:7" ht="15" thickBot="1" x14ac:dyDescent="0.35">
      <c r="A65" s="406" t="s">
        <v>98</v>
      </c>
      <c r="B65" s="407">
        <f t="shared" ref="B65:G65" si="11">B52*10^5/B47</f>
        <v>36.049852042248965</v>
      </c>
      <c r="C65" s="407">
        <f t="shared" si="11"/>
        <v>38.61363135132968</v>
      </c>
      <c r="D65" s="407">
        <f t="shared" si="11"/>
        <v>34.307431093967288</v>
      </c>
      <c r="E65" s="407">
        <f t="shared" si="11"/>
        <v>36.651762805946348</v>
      </c>
      <c r="F65" s="407">
        <f t="shared" si="11"/>
        <v>37.658442049457875</v>
      </c>
      <c r="G65" s="408">
        <f t="shared" si="11"/>
        <v>34.377176154295277</v>
      </c>
    </row>
  </sheetData>
  <mergeCells count="2">
    <mergeCell ref="A5:G5"/>
    <mergeCell ref="I5:O5"/>
  </mergeCells>
  <pageMargins left="0.70866141732283472" right="0.70866141732283472" top="0.74803149606299213" bottom="0.74803149606299213" header="0.31496062992125984" footer="0.31496062992125984"/>
  <pageSetup paperSize="9" scale="66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4D091-8F96-4F82-B386-288DDE989D35}">
  <dimension ref="A2:T55"/>
  <sheetViews>
    <sheetView topLeftCell="A22" workbookViewId="0">
      <selection activeCell="I14" sqref="I14"/>
    </sheetView>
  </sheetViews>
  <sheetFormatPr defaultColWidth="8.88671875" defaultRowHeight="14.4" x14ac:dyDescent="0.3"/>
  <cols>
    <col min="1" max="1" width="10.44140625" style="308" bestFit="1" customWidth="1"/>
    <col min="2" max="2" width="8.88671875" style="308"/>
    <col min="3" max="3" width="25.5546875" style="308" bestFit="1" customWidth="1"/>
    <col min="4" max="9" width="8.88671875" style="308"/>
    <col min="10" max="10" width="9.88671875" style="308" customWidth="1"/>
    <col min="11" max="11" width="8.88671875" style="308"/>
    <col min="12" max="12" width="24.109375" style="308" bestFit="1" customWidth="1"/>
    <col min="13" max="16384" width="8.88671875" style="308"/>
  </cols>
  <sheetData>
    <row r="2" spans="1:19" x14ac:dyDescent="0.3">
      <c r="A2" s="307"/>
    </row>
    <row r="3" spans="1:19" x14ac:dyDescent="0.3">
      <c r="A3" s="307"/>
      <c r="C3" s="309" t="s">
        <v>435</v>
      </c>
      <c r="L3" s="309" t="s">
        <v>436</v>
      </c>
    </row>
    <row r="5" spans="1:19" x14ac:dyDescent="0.3">
      <c r="A5" s="307"/>
      <c r="C5" s="310" t="s">
        <v>437</v>
      </c>
      <c r="L5" s="310" t="s">
        <v>437</v>
      </c>
    </row>
    <row r="6" spans="1:19" x14ac:dyDescent="0.3">
      <c r="A6" s="307"/>
      <c r="C6" s="311" t="s">
        <v>2</v>
      </c>
      <c r="D6" s="312" t="s">
        <v>91</v>
      </c>
      <c r="E6" s="312" t="s">
        <v>92</v>
      </c>
      <c r="F6" s="312" t="s">
        <v>93</v>
      </c>
      <c r="G6" s="312" t="s">
        <v>94</v>
      </c>
      <c r="H6" s="312" t="s">
        <v>95</v>
      </c>
      <c r="I6" s="312" t="s">
        <v>96</v>
      </c>
      <c r="J6" s="312" t="s">
        <v>438</v>
      </c>
      <c r="L6" s="311" t="s">
        <v>2</v>
      </c>
      <c r="M6" s="312" t="s">
        <v>91</v>
      </c>
      <c r="N6" s="312" t="s">
        <v>92</v>
      </c>
      <c r="O6" s="312" t="s">
        <v>93</v>
      </c>
      <c r="P6" s="312" t="s">
        <v>94</v>
      </c>
      <c r="Q6" s="312" t="s">
        <v>95</v>
      </c>
      <c r="R6" s="312" t="s">
        <v>96</v>
      </c>
      <c r="S6" s="312" t="s">
        <v>438</v>
      </c>
    </row>
    <row r="7" spans="1:19" x14ac:dyDescent="0.3">
      <c r="C7" s="311" t="s">
        <v>439</v>
      </c>
      <c r="L7" s="311" t="s">
        <v>440</v>
      </c>
    </row>
    <row r="8" spans="1:19" x14ac:dyDescent="0.3">
      <c r="C8" s="313" t="s">
        <v>441</v>
      </c>
      <c r="D8" s="314">
        <v>3246</v>
      </c>
      <c r="E8" s="314">
        <v>4120</v>
      </c>
      <c r="F8" s="314">
        <v>4499</v>
      </c>
      <c r="G8" s="314">
        <v>3992</v>
      </c>
      <c r="H8" s="314">
        <v>4211</v>
      </c>
      <c r="I8" s="314">
        <v>5363</v>
      </c>
      <c r="J8" s="315">
        <f>AVERAGE(D8:I8)</f>
        <v>4238.5</v>
      </c>
      <c r="L8" s="313" t="s">
        <v>441</v>
      </c>
      <c r="M8" s="314">
        <v>296</v>
      </c>
      <c r="N8" s="314">
        <v>337</v>
      </c>
      <c r="O8" s="314">
        <v>426</v>
      </c>
      <c r="P8" s="314">
        <v>385</v>
      </c>
      <c r="Q8" s="314">
        <v>372</v>
      </c>
      <c r="R8" s="314">
        <v>476</v>
      </c>
      <c r="S8" s="315">
        <f>AVERAGE(M8:R8)</f>
        <v>382</v>
      </c>
    </row>
    <row r="9" spans="1:19" x14ac:dyDescent="0.3">
      <c r="C9" s="316" t="s">
        <v>442</v>
      </c>
      <c r="D9" s="317"/>
      <c r="E9" s="318">
        <f>(E8-D8)/D8</f>
        <v>0.26925446703635242</v>
      </c>
      <c r="F9" s="318">
        <f t="shared" ref="F9:I9" si="0">(F8-E8)/E8</f>
        <v>9.1990291262135926E-2</v>
      </c>
      <c r="G9" s="318">
        <f t="shared" si="0"/>
        <v>-0.11269170926872639</v>
      </c>
      <c r="H9" s="318">
        <f t="shared" si="0"/>
        <v>5.4859719438877755E-2</v>
      </c>
      <c r="I9" s="318">
        <f t="shared" si="0"/>
        <v>0.27356922346236051</v>
      </c>
      <c r="J9" s="318">
        <f>AVERAGE(E9:I9)</f>
        <v>0.11539639838620004</v>
      </c>
      <c r="L9" s="316" t="s">
        <v>442</v>
      </c>
      <c r="N9" s="318">
        <f>(N8-M8)/M8</f>
        <v>0.13851351351351351</v>
      </c>
      <c r="O9" s="318">
        <f t="shared" ref="O9:R9" si="1">(O8-N8)/N8</f>
        <v>0.26409495548961426</v>
      </c>
      <c r="P9" s="318">
        <f t="shared" si="1"/>
        <v>-9.6244131455399062E-2</v>
      </c>
      <c r="Q9" s="318">
        <f t="shared" si="1"/>
        <v>-3.3766233766233764E-2</v>
      </c>
      <c r="R9" s="318">
        <f t="shared" si="1"/>
        <v>0.27956989247311825</v>
      </c>
      <c r="S9" s="318">
        <f>AVERAGE(N9:R9)</f>
        <v>0.11043359925092262</v>
      </c>
    </row>
    <row r="11" spans="1:19" x14ac:dyDescent="0.3">
      <c r="C11" s="313" t="s">
        <v>14</v>
      </c>
      <c r="D11" s="308">
        <v>779</v>
      </c>
      <c r="E11" s="308">
        <v>850</v>
      </c>
      <c r="F11" s="308">
        <v>872</v>
      </c>
      <c r="G11" s="308">
        <v>824</v>
      </c>
      <c r="H11" s="308">
        <v>663</v>
      </c>
      <c r="I11" s="308">
        <v>939</v>
      </c>
      <c r="J11" s="315">
        <f>AVERAGE(D11:I11)</f>
        <v>821.16666666666663</v>
      </c>
      <c r="L11" s="313" t="s">
        <v>14</v>
      </c>
      <c r="M11" s="314">
        <v>48</v>
      </c>
      <c r="N11" s="314">
        <v>46</v>
      </c>
      <c r="O11" s="314">
        <v>45</v>
      </c>
      <c r="P11" s="314">
        <v>54</v>
      </c>
      <c r="Q11" s="314">
        <v>34</v>
      </c>
      <c r="R11" s="314">
        <v>65</v>
      </c>
      <c r="S11" s="314">
        <f>AVERAGE(M11:R11)</f>
        <v>48.666666666666664</v>
      </c>
    </row>
    <row r="12" spans="1:19" x14ac:dyDescent="0.3">
      <c r="C12" s="316" t="s">
        <v>442</v>
      </c>
      <c r="D12" s="317"/>
      <c r="E12" s="318">
        <f>(E11/D11)-1</f>
        <v>9.1142490372272178E-2</v>
      </c>
      <c r="F12" s="318">
        <f t="shared" ref="F12:I12" si="2">(F11/E11)-1</f>
        <v>2.5882352941176467E-2</v>
      </c>
      <c r="G12" s="318">
        <f t="shared" si="2"/>
        <v>-5.5045871559633031E-2</v>
      </c>
      <c r="H12" s="318">
        <f t="shared" si="2"/>
        <v>-0.19538834951456308</v>
      </c>
      <c r="I12" s="318">
        <f t="shared" si="2"/>
        <v>0.41628959276018107</v>
      </c>
      <c r="J12" s="318">
        <f>AVERAGE(E12:I12)</f>
        <v>5.6576042999886722E-2</v>
      </c>
      <c r="L12" s="316" t="s">
        <v>442</v>
      </c>
      <c r="N12" s="318">
        <f>(N11/M11)-1</f>
        <v>-4.166666666666663E-2</v>
      </c>
      <c r="O12" s="318">
        <f t="shared" ref="O12:R12" si="3">(O11/N11)-1</f>
        <v>-2.1739130434782594E-2</v>
      </c>
      <c r="P12" s="318">
        <f t="shared" si="3"/>
        <v>0.19999999999999996</v>
      </c>
      <c r="Q12" s="318">
        <f t="shared" si="3"/>
        <v>-0.37037037037037035</v>
      </c>
      <c r="R12" s="318">
        <f t="shared" si="3"/>
        <v>0.91176470588235303</v>
      </c>
      <c r="S12" s="318">
        <f>AVERAGE(N12:R12)</f>
        <v>0.13559770768210669</v>
      </c>
    </row>
    <row r="13" spans="1:19" x14ac:dyDescent="0.3">
      <c r="C13" s="313"/>
    </row>
    <row r="14" spans="1:19" x14ac:dyDescent="0.3">
      <c r="C14" s="311" t="s">
        <v>246</v>
      </c>
      <c r="L14" s="311" t="s">
        <v>443</v>
      </c>
    </row>
    <row r="15" spans="1:19" x14ac:dyDescent="0.3">
      <c r="C15" s="313" t="s">
        <v>441</v>
      </c>
      <c r="D15" s="314">
        <v>2139</v>
      </c>
      <c r="E15" s="314">
        <v>2193</v>
      </c>
      <c r="F15" s="314">
        <v>2350</v>
      </c>
      <c r="G15" s="314">
        <v>2383</v>
      </c>
      <c r="H15" s="314">
        <v>2840</v>
      </c>
      <c r="I15" s="314">
        <v>3915</v>
      </c>
      <c r="J15" s="315">
        <f>AVERAGE(D15:I15)</f>
        <v>2636.6666666666665</v>
      </c>
      <c r="L15" s="313" t="s">
        <v>441</v>
      </c>
      <c r="M15" s="314">
        <v>164</v>
      </c>
      <c r="N15" s="314">
        <v>188</v>
      </c>
      <c r="O15" s="314">
        <v>194</v>
      </c>
      <c r="P15" s="314">
        <v>237</v>
      </c>
      <c r="Q15" s="314">
        <v>302</v>
      </c>
      <c r="R15" s="314">
        <v>353</v>
      </c>
      <c r="S15" s="314">
        <f>AVERAGE(M15:R15)</f>
        <v>239.66666666666666</v>
      </c>
    </row>
    <row r="16" spans="1:19" x14ac:dyDescent="0.3">
      <c r="C16" s="316" t="s">
        <v>442</v>
      </c>
      <c r="D16" s="317"/>
      <c r="E16" s="318">
        <f>(E15-D15)/D15</f>
        <v>2.5245441795231416E-2</v>
      </c>
      <c r="F16" s="318">
        <f t="shared" ref="F16:I16" si="4">(F15-E15)/E15</f>
        <v>7.159142726858185E-2</v>
      </c>
      <c r="G16" s="318">
        <f t="shared" si="4"/>
        <v>1.4042553191489362E-2</v>
      </c>
      <c r="H16" s="318">
        <f t="shared" si="4"/>
        <v>0.1917750734368443</v>
      </c>
      <c r="I16" s="318">
        <f t="shared" si="4"/>
        <v>0.37852112676056338</v>
      </c>
      <c r="J16" s="318">
        <f>AVERAGE(E16:I16)</f>
        <v>0.13623512449054206</v>
      </c>
      <c r="L16" s="316" t="s">
        <v>442</v>
      </c>
      <c r="N16" s="318">
        <f>(N15/M15)-1</f>
        <v>0.14634146341463405</v>
      </c>
      <c r="O16" s="318">
        <f t="shared" ref="O16:R16" si="5">(O15/N15)-1</f>
        <v>3.1914893617021267E-2</v>
      </c>
      <c r="P16" s="318">
        <f t="shared" si="5"/>
        <v>0.22164948453608257</v>
      </c>
      <c r="Q16" s="318">
        <f t="shared" si="5"/>
        <v>0.27426160337552741</v>
      </c>
      <c r="R16" s="318">
        <f t="shared" si="5"/>
        <v>0.16887417218543055</v>
      </c>
      <c r="S16" s="318">
        <f>AVERAGE(N16:R16)</f>
        <v>0.16860832342573917</v>
      </c>
    </row>
    <row r="17" spans="3:20" x14ac:dyDescent="0.3">
      <c r="C17" s="313"/>
      <c r="E17" s="319"/>
      <c r="F17" s="319"/>
      <c r="G17" s="319"/>
      <c r="H17" s="319"/>
      <c r="I17" s="319"/>
      <c r="J17" s="319"/>
    </row>
    <row r="18" spans="3:20" x14ac:dyDescent="0.3">
      <c r="C18" s="313" t="s">
        <v>14</v>
      </c>
      <c r="D18" s="308">
        <v>140</v>
      </c>
      <c r="E18" s="308">
        <v>168</v>
      </c>
      <c r="F18" s="308">
        <v>172</v>
      </c>
      <c r="G18" s="308">
        <v>184</v>
      </c>
      <c r="H18" s="308">
        <v>180</v>
      </c>
      <c r="I18" s="308">
        <v>227</v>
      </c>
      <c r="J18" s="315">
        <f>AVERAGE(D18:I18)</f>
        <v>178.5</v>
      </c>
      <c r="L18" s="313" t="s">
        <v>14</v>
      </c>
      <c r="M18" s="314">
        <v>18</v>
      </c>
      <c r="N18" s="314">
        <v>36</v>
      </c>
      <c r="O18" s="314">
        <v>39</v>
      </c>
      <c r="P18" s="314">
        <v>52</v>
      </c>
      <c r="Q18" s="314">
        <v>54</v>
      </c>
      <c r="R18" s="314">
        <v>77</v>
      </c>
      <c r="S18" s="314">
        <f>AVERAGE(M18:R18)</f>
        <v>46</v>
      </c>
    </row>
    <row r="19" spans="3:20" x14ac:dyDescent="0.3">
      <c r="C19" s="316" t="s">
        <v>442</v>
      </c>
      <c r="D19" s="317"/>
      <c r="E19" s="318">
        <f>(E18-D18)/D18</f>
        <v>0.2</v>
      </c>
      <c r="F19" s="318">
        <f t="shared" ref="F19:I19" si="6">(F18-E18)/E18</f>
        <v>2.3809523809523808E-2</v>
      </c>
      <c r="G19" s="318">
        <f t="shared" si="6"/>
        <v>6.9767441860465115E-2</v>
      </c>
      <c r="H19" s="318">
        <f t="shared" si="6"/>
        <v>-2.1739130434782608E-2</v>
      </c>
      <c r="I19" s="318">
        <f t="shared" si="6"/>
        <v>0.26111111111111113</v>
      </c>
      <c r="J19" s="318">
        <f>AVERAGE(E19:I19)</f>
        <v>0.1065897892692635</v>
      </c>
      <c r="L19" s="316" t="s">
        <v>442</v>
      </c>
      <c r="N19" s="318">
        <f>(N18/M18)-1</f>
        <v>1</v>
      </c>
      <c r="O19" s="318">
        <f t="shared" ref="O19:R19" si="7">(O18/N18)-1</f>
        <v>8.3333333333333259E-2</v>
      </c>
      <c r="P19" s="318">
        <f t="shared" si="7"/>
        <v>0.33333333333333326</v>
      </c>
      <c r="Q19" s="318">
        <f t="shared" si="7"/>
        <v>3.8461538461538547E-2</v>
      </c>
      <c r="R19" s="318">
        <f t="shared" si="7"/>
        <v>0.42592592592592582</v>
      </c>
      <c r="S19" s="318">
        <f>AVERAGE(N19:R19)</f>
        <v>0.37621082621082619</v>
      </c>
    </row>
    <row r="21" spans="3:20" x14ac:dyDescent="0.3">
      <c r="C21" s="311" t="s">
        <v>444</v>
      </c>
    </row>
    <row r="22" spans="3:20" x14ac:dyDescent="0.3">
      <c r="C22" s="313" t="s">
        <v>441</v>
      </c>
      <c r="D22" s="314">
        <v>747</v>
      </c>
      <c r="E22" s="314">
        <v>765</v>
      </c>
      <c r="F22" s="314">
        <v>798</v>
      </c>
      <c r="G22" s="314">
        <v>851</v>
      </c>
      <c r="H22" s="314">
        <v>932</v>
      </c>
      <c r="I22" s="314">
        <v>1387</v>
      </c>
      <c r="J22" s="314">
        <f>SUM(D22:I22)</f>
        <v>5480</v>
      </c>
    </row>
    <row r="23" spans="3:20" x14ac:dyDescent="0.3">
      <c r="C23" s="316" t="s">
        <v>442</v>
      </c>
      <c r="D23" s="317"/>
      <c r="E23" s="318">
        <f>E22/D22-1</f>
        <v>2.4096385542168752E-2</v>
      </c>
      <c r="F23" s="318">
        <f t="shared" ref="F23:I23" si="8">F22/E22-1</f>
        <v>4.3137254901960853E-2</v>
      </c>
      <c r="G23" s="318">
        <f t="shared" si="8"/>
        <v>6.6416040100250706E-2</v>
      </c>
      <c r="H23" s="318">
        <f t="shared" si="8"/>
        <v>9.5182138660399485E-2</v>
      </c>
      <c r="I23" s="318">
        <f t="shared" si="8"/>
        <v>0.4881974248927039</v>
      </c>
      <c r="J23" s="318">
        <f>AVERAGE(E23:I23)</f>
        <v>0.14340584881949675</v>
      </c>
    </row>
    <row r="24" spans="3:20" x14ac:dyDescent="0.3">
      <c r="C24" s="313"/>
      <c r="E24" s="319"/>
      <c r="F24" s="319"/>
      <c r="G24" s="319"/>
      <c r="H24" s="319"/>
      <c r="I24" s="319"/>
      <c r="J24" s="319"/>
    </row>
    <row r="25" spans="3:20" x14ac:dyDescent="0.3">
      <c r="C25" s="313" t="s">
        <v>14</v>
      </c>
      <c r="D25" s="315">
        <v>70</v>
      </c>
      <c r="E25" s="315">
        <v>63</v>
      </c>
      <c r="F25" s="315">
        <v>79</v>
      </c>
      <c r="G25" s="315">
        <v>118</v>
      </c>
      <c r="H25" s="315">
        <v>95</v>
      </c>
      <c r="I25" s="315">
        <v>159</v>
      </c>
      <c r="J25" s="314">
        <f>SUM(D25:I25)</f>
        <v>584</v>
      </c>
    </row>
    <row r="26" spans="3:20" x14ac:dyDescent="0.3">
      <c r="C26" s="316" t="s">
        <v>442</v>
      </c>
      <c r="D26" s="317"/>
      <c r="E26" s="318">
        <f>E25/D25-1</f>
        <v>-9.9999999999999978E-2</v>
      </c>
      <c r="F26" s="318">
        <f t="shared" ref="F26:I26" si="9">F25/E25-1</f>
        <v>0.25396825396825395</v>
      </c>
      <c r="G26" s="318">
        <f t="shared" si="9"/>
        <v>0.49367088607594933</v>
      </c>
      <c r="H26" s="318">
        <f t="shared" si="9"/>
        <v>-0.19491525423728817</v>
      </c>
      <c r="I26" s="318">
        <f t="shared" si="9"/>
        <v>0.67368421052631589</v>
      </c>
      <c r="J26" s="318">
        <f>AVERAGE(E26:I26)</f>
        <v>0.22528161926664619</v>
      </c>
    </row>
    <row r="28" spans="3:20" x14ac:dyDescent="0.3">
      <c r="C28" s="310" t="s">
        <v>163</v>
      </c>
      <c r="L28" s="310" t="s">
        <v>163</v>
      </c>
    </row>
    <row r="29" spans="3:20" x14ac:dyDescent="0.3">
      <c r="C29" s="311" t="s">
        <v>2</v>
      </c>
      <c r="D29" s="312" t="s">
        <v>91</v>
      </c>
      <c r="E29" s="312" t="s">
        <v>92</v>
      </c>
      <c r="F29" s="312" t="s">
        <v>93</v>
      </c>
      <c r="G29" s="312" t="s">
        <v>94</v>
      </c>
      <c r="H29" s="312" t="s">
        <v>95</v>
      </c>
      <c r="I29" s="312" t="s">
        <v>96</v>
      </c>
      <c r="J29" s="312" t="s">
        <v>438</v>
      </c>
      <c r="L29" s="311" t="s">
        <v>2</v>
      </c>
      <c r="M29" s="312" t="s">
        <v>91</v>
      </c>
      <c r="N29" s="312" t="s">
        <v>92</v>
      </c>
      <c r="O29" s="312" t="s">
        <v>93</v>
      </c>
      <c r="P29" s="312" t="s">
        <v>94</v>
      </c>
      <c r="Q29" s="312" t="s">
        <v>95</v>
      </c>
      <c r="R29" s="312" t="s">
        <v>96</v>
      </c>
      <c r="S29" s="312" t="s">
        <v>438</v>
      </c>
    </row>
    <row r="30" spans="3:20" x14ac:dyDescent="0.3">
      <c r="C30" s="308" t="s">
        <v>439</v>
      </c>
      <c r="D30" s="320">
        <v>0.67</v>
      </c>
      <c r="E30" s="320">
        <v>0.7</v>
      </c>
      <c r="F30" s="320">
        <v>0.72</v>
      </c>
      <c r="G30" s="320">
        <v>0.69</v>
      </c>
      <c r="H30" s="320">
        <v>0.73</v>
      </c>
      <c r="I30" s="320">
        <v>0.71</v>
      </c>
      <c r="J30" s="320">
        <f>AVERAGE(D30:I30)</f>
        <v>0.70333333333333325</v>
      </c>
      <c r="L30" s="308" t="s">
        <v>440</v>
      </c>
      <c r="M30" s="320">
        <v>0.57999999999999996</v>
      </c>
      <c r="N30" s="320">
        <v>0.61</v>
      </c>
      <c r="O30" s="320">
        <v>0.67</v>
      </c>
      <c r="P30" s="320">
        <v>0.63</v>
      </c>
      <c r="Q30" s="320">
        <v>0.66</v>
      </c>
      <c r="R30" s="320">
        <v>0.63</v>
      </c>
      <c r="S30" s="320">
        <f>AVERAGE(M30:R30)</f>
        <v>0.63</v>
      </c>
    </row>
    <row r="31" spans="3:20" x14ac:dyDescent="0.3">
      <c r="C31" s="308" t="s">
        <v>246</v>
      </c>
      <c r="D31" s="320">
        <v>0.7</v>
      </c>
      <c r="E31" s="320">
        <v>0.72</v>
      </c>
      <c r="F31" s="320">
        <v>0.7</v>
      </c>
      <c r="G31" s="320">
        <v>0.64</v>
      </c>
      <c r="H31" s="320">
        <v>0.64</v>
      </c>
      <c r="I31" s="320">
        <v>0.64</v>
      </c>
      <c r="J31" s="320">
        <f t="shared" ref="J31:J32" si="10">AVERAGE(D31:I31)</f>
        <v>0.67333333333333334</v>
      </c>
      <c r="K31" s="321"/>
      <c r="L31" s="308" t="s">
        <v>445</v>
      </c>
      <c r="M31" s="320">
        <v>0.45710000000000001</v>
      </c>
      <c r="N31" s="320">
        <v>0.41660000000000003</v>
      </c>
      <c r="O31" s="320">
        <v>0.44219999999999998</v>
      </c>
      <c r="P31" s="320">
        <v>0.50349999999999995</v>
      </c>
      <c r="Q31" s="320">
        <v>0.42349999999999999</v>
      </c>
      <c r="R31" s="320">
        <v>0.38750000000000001</v>
      </c>
      <c r="S31" s="320">
        <f>AVERAGE(M31:R31)</f>
        <v>0.43839999999999996</v>
      </c>
      <c r="T31" s="321"/>
    </row>
    <row r="32" spans="3:20" x14ac:dyDescent="0.3">
      <c r="C32" s="308" t="s">
        <v>444</v>
      </c>
      <c r="D32" s="320">
        <v>0.78</v>
      </c>
      <c r="E32" s="320">
        <v>0.77</v>
      </c>
      <c r="F32" s="320">
        <v>0.74</v>
      </c>
      <c r="G32" s="320">
        <v>0.69</v>
      </c>
      <c r="H32" s="320">
        <v>0.7</v>
      </c>
      <c r="I32" s="320">
        <v>0.73</v>
      </c>
      <c r="J32" s="320">
        <f t="shared" si="10"/>
        <v>0.73499999999999999</v>
      </c>
    </row>
    <row r="34" spans="3:20" x14ac:dyDescent="0.3">
      <c r="C34" s="310" t="s">
        <v>10</v>
      </c>
      <c r="L34" s="310" t="s">
        <v>10</v>
      </c>
    </row>
    <row r="35" spans="3:20" x14ac:dyDescent="0.3">
      <c r="C35" s="311" t="s">
        <v>2</v>
      </c>
      <c r="D35" s="312" t="s">
        <v>91</v>
      </c>
      <c r="E35" s="312" t="s">
        <v>92</v>
      </c>
      <c r="F35" s="312" t="s">
        <v>93</v>
      </c>
      <c r="G35" s="312" t="s">
        <v>94</v>
      </c>
      <c r="H35" s="312" t="s">
        <v>95</v>
      </c>
      <c r="I35" s="312" t="s">
        <v>96</v>
      </c>
      <c r="J35" s="312" t="s">
        <v>438</v>
      </c>
      <c r="L35" s="311" t="s">
        <v>2</v>
      </c>
      <c r="M35" s="312" t="s">
        <v>91</v>
      </c>
      <c r="N35" s="312" t="s">
        <v>92</v>
      </c>
      <c r="O35" s="312" t="s">
        <v>93</v>
      </c>
      <c r="P35" s="312" t="s">
        <v>94</v>
      </c>
      <c r="Q35" s="312" t="s">
        <v>95</v>
      </c>
      <c r="R35" s="312" t="s">
        <v>96</v>
      </c>
      <c r="S35" s="312" t="s">
        <v>438</v>
      </c>
    </row>
    <row r="36" spans="3:20" x14ac:dyDescent="0.3">
      <c r="C36" s="308" t="s">
        <v>439</v>
      </c>
      <c r="D36" s="320">
        <v>0.02</v>
      </c>
      <c r="E36" s="320">
        <v>0.02</v>
      </c>
      <c r="F36" s="320">
        <v>0.04</v>
      </c>
      <c r="G36" s="320">
        <v>0.05</v>
      </c>
      <c r="H36" s="320">
        <v>0.06</v>
      </c>
      <c r="I36" s="320">
        <v>0.05</v>
      </c>
      <c r="J36" s="320">
        <f t="shared" ref="J36:J38" si="11">AVERAGE(D36:I36)</f>
        <v>0.04</v>
      </c>
      <c r="K36" s="321"/>
      <c r="L36" s="308" t="s">
        <v>440</v>
      </c>
      <c r="M36" s="320">
        <v>0.1</v>
      </c>
      <c r="N36" s="320">
        <v>0.1</v>
      </c>
      <c r="O36" s="320">
        <v>0.1</v>
      </c>
      <c r="P36" s="320">
        <v>0.09</v>
      </c>
      <c r="Q36" s="320">
        <v>0.1</v>
      </c>
      <c r="R36" s="320">
        <v>0.11</v>
      </c>
      <c r="S36" s="320">
        <f>AVERAGE(M36:R36)</f>
        <v>9.9999999999999992E-2</v>
      </c>
      <c r="T36" s="321"/>
    </row>
    <row r="37" spans="3:20" x14ac:dyDescent="0.3">
      <c r="C37" s="308" t="s">
        <v>246</v>
      </c>
      <c r="D37" s="320">
        <v>7.0000000000000007E-2</v>
      </c>
      <c r="E37" s="320">
        <v>7.0000000000000007E-2</v>
      </c>
      <c r="F37" s="320">
        <v>0.05</v>
      </c>
      <c r="G37" s="320">
        <v>0.06</v>
      </c>
      <c r="H37" s="320">
        <v>0.05</v>
      </c>
      <c r="I37" s="320">
        <v>0.05</v>
      </c>
      <c r="J37" s="320">
        <f t="shared" si="11"/>
        <v>5.8333333333333327E-2</v>
      </c>
      <c r="L37" s="308" t="s">
        <v>445</v>
      </c>
      <c r="M37" s="320">
        <v>0.14130000000000001</v>
      </c>
      <c r="N37" s="320">
        <v>0.13600000000000001</v>
      </c>
      <c r="O37" s="320">
        <v>0.11070000000000001</v>
      </c>
      <c r="P37" s="320">
        <v>0.1012</v>
      </c>
      <c r="Q37" s="320">
        <v>0.1011</v>
      </c>
      <c r="R37" s="320">
        <v>0.1263</v>
      </c>
      <c r="S37" s="320">
        <f>AVERAGE(M37:R37)</f>
        <v>0.11943333333333334</v>
      </c>
    </row>
    <row r="38" spans="3:20" x14ac:dyDescent="0.3">
      <c r="C38" s="308" t="s">
        <v>444</v>
      </c>
      <c r="D38" s="320">
        <v>0.05</v>
      </c>
      <c r="E38" s="320">
        <v>0.06</v>
      </c>
      <c r="F38" s="320">
        <v>0.06</v>
      </c>
      <c r="G38" s="320">
        <v>0.06</v>
      </c>
      <c r="H38" s="320">
        <v>0.04</v>
      </c>
      <c r="I38" s="320">
        <v>0.04</v>
      </c>
      <c r="J38" s="320">
        <f t="shared" si="11"/>
        <v>5.1666666666666659E-2</v>
      </c>
    </row>
    <row r="40" spans="3:20" x14ac:dyDescent="0.3">
      <c r="C40" s="310" t="s">
        <v>446</v>
      </c>
      <c r="L40" s="310" t="s">
        <v>446</v>
      </c>
    </row>
    <row r="41" spans="3:20" x14ac:dyDescent="0.3">
      <c r="C41" s="311" t="s">
        <v>2</v>
      </c>
      <c r="D41" s="312" t="s">
        <v>91</v>
      </c>
      <c r="E41" s="312" t="s">
        <v>92</v>
      </c>
      <c r="F41" s="312" t="s">
        <v>93</v>
      </c>
      <c r="G41" s="312" t="s">
        <v>94</v>
      </c>
      <c r="H41" s="312" t="s">
        <v>95</v>
      </c>
      <c r="I41" s="312" t="s">
        <v>96</v>
      </c>
      <c r="J41" s="312" t="s">
        <v>438</v>
      </c>
      <c r="K41" s="321"/>
      <c r="L41" s="311" t="s">
        <v>2</v>
      </c>
      <c r="M41" s="312" t="s">
        <v>91</v>
      </c>
      <c r="N41" s="312" t="s">
        <v>92</v>
      </c>
      <c r="O41" s="312" t="s">
        <v>93</v>
      </c>
      <c r="P41" s="312" t="s">
        <v>94</v>
      </c>
      <c r="Q41" s="312" t="s">
        <v>95</v>
      </c>
      <c r="R41" s="312" t="s">
        <v>96</v>
      </c>
      <c r="S41" s="312" t="s">
        <v>438</v>
      </c>
    </row>
    <row r="42" spans="3:20" x14ac:dyDescent="0.3">
      <c r="C42" s="308" t="s">
        <v>439</v>
      </c>
      <c r="D42" s="315"/>
      <c r="E42" s="315"/>
      <c r="F42" s="315"/>
      <c r="G42" s="315"/>
      <c r="H42" s="315"/>
      <c r="I42" s="315"/>
      <c r="L42" s="308" t="s">
        <v>440</v>
      </c>
    </row>
    <row r="43" spans="3:20" x14ac:dyDescent="0.3">
      <c r="C43" s="313" t="s">
        <v>447</v>
      </c>
      <c r="D43" s="321">
        <v>28</v>
      </c>
      <c r="E43" s="321">
        <v>35</v>
      </c>
      <c r="F43" s="321">
        <v>19</v>
      </c>
      <c r="G43" s="321">
        <v>18</v>
      </c>
      <c r="H43" s="321">
        <v>25</v>
      </c>
      <c r="I43" s="321">
        <v>19</v>
      </c>
      <c r="J43" s="321">
        <f>AVERAGE(D43:I43)</f>
        <v>24</v>
      </c>
      <c r="L43" s="313" t="s">
        <v>447</v>
      </c>
      <c r="M43" s="308">
        <v>45</v>
      </c>
      <c r="N43" s="308">
        <v>42</v>
      </c>
      <c r="O43" s="308">
        <v>49</v>
      </c>
      <c r="P43" s="308">
        <v>51</v>
      </c>
      <c r="Q43" s="308">
        <v>53</v>
      </c>
      <c r="R43" s="308">
        <v>44</v>
      </c>
      <c r="S43" s="322">
        <f>AVERAGE(M43:R43)</f>
        <v>47.333333333333336</v>
      </c>
    </row>
    <row r="44" spans="3:20" x14ac:dyDescent="0.3">
      <c r="C44" s="313" t="s">
        <v>448</v>
      </c>
      <c r="D44" s="321">
        <v>415</v>
      </c>
      <c r="E44" s="321">
        <v>395</v>
      </c>
      <c r="F44" s="321">
        <v>323</v>
      </c>
      <c r="G44" s="321">
        <v>392</v>
      </c>
      <c r="H44" s="321">
        <v>336</v>
      </c>
      <c r="I44" s="321">
        <v>404</v>
      </c>
      <c r="J44" s="321">
        <f t="shared" ref="J44:J45" si="12">AVERAGE(D44:I44)</f>
        <v>377.5</v>
      </c>
      <c r="L44" s="313" t="s">
        <v>448</v>
      </c>
      <c r="M44" s="308">
        <v>72</v>
      </c>
      <c r="N44" s="308">
        <v>87</v>
      </c>
      <c r="O44" s="308">
        <v>77</v>
      </c>
      <c r="P44" s="308">
        <v>104</v>
      </c>
      <c r="Q44" s="308">
        <v>98</v>
      </c>
      <c r="R44" s="308">
        <v>106</v>
      </c>
      <c r="S44" s="322">
        <f t="shared" ref="S44:S45" si="13">AVERAGE(M44:R44)</f>
        <v>90.666666666666671</v>
      </c>
    </row>
    <row r="45" spans="3:20" x14ac:dyDescent="0.3">
      <c r="C45" s="313" t="s">
        <v>449</v>
      </c>
      <c r="D45" s="308">
        <v>19</v>
      </c>
      <c r="E45" s="308">
        <v>28</v>
      </c>
      <c r="F45" s="308">
        <v>43</v>
      </c>
      <c r="G45" s="308">
        <v>29</v>
      </c>
      <c r="H45" s="308">
        <v>22</v>
      </c>
      <c r="I45" s="308">
        <v>12</v>
      </c>
      <c r="J45" s="321">
        <f t="shared" si="12"/>
        <v>25.5</v>
      </c>
      <c r="L45" s="313" t="s">
        <v>449</v>
      </c>
      <c r="M45" s="308">
        <v>55</v>
      </c>
      <c r="N45" s="308">
        <v>68</v>
      </c>
      <c r="O45" s="308">
        <v>62</v>
      </c>
      <c r="P45" s="308">
        <v>74</v>
      </c>
      <c r="Q45" s="308">
        <v>91</v>
      </c>
      <c r="R45" s="308">
        <v>83</v>
      </c>
      <c r="S45" s="323">
        <f t="shared" si="13"/>
        <v>72.166666666666671</v>
      </c>
    </row>
    <row r="47" spans="3:20" x14ac:dyDescent="0.3">
      <c r="C47" s="308" t="s">
        <v>246</v>
      </c>
      <c r="L47" s="308" t="s">
        <v>445</v>
      </c>
    </row>
    <row r="48" spans="3:20" x14ac:dyDescent="0.3">
      <c r="C48" s="313" t="s">
        <v>447</v>
      </c>
      <c r="D48" s="308">
        <v>47</v>
      </c>
      <c r="E48" s="308">
        <v>50</v>
      </c>
      <c r="F48" s="308">
        <v>55</v>
      </c>
      <c r="G48" s="308">
        <v>37</v>
      </c>
      <c r="H48" s="308">
        <v>41</v>
      </c>
      <c r="I48" s="308">
        <v>35</v>
      </c>
      <c r="J48" s="321">
        <f t="shared" ref="J48:J50" si="14">AVERAGE(D48:I48)</f>
        <v>44.166666666666664</v>
      </c>
      <c r="L48" s="313" t="s">
        <v>447</v>
      </c>
      <c r="M48" s="308">
        <v>78</v>
      </c>
      <c r="N48" s="308">
        <v>69</v>
      </c>
      <c r="O48" s="308">
        <v>68</v>
      </c>
      <c r="P48" s="308">
        <v>64</v>
      </c>
      <c r="Q48" s="308">
        <v>61</v>
      </c>
      <c r="R48" s="308">
        <v>76</v>
      </c>
      <c r="S48" s="322">
        <f t="shared" ref="S48:S50" si="15">AVERAGE(M48:R48)</f>
        <v>69.333333333333329</v>
      </c>
    </row>
    <row r="49" spans="3:19" x14ac:dyDescent="0.3">
      <c r="C49" s="313" t="s">
        <v>448</v>
      </c>
      <c r="D49" s="308">
        <v>251</v>
      </c>
      <c r="E49" s="308">
        <v>247</v>
      </c>
      <c r="F49" s="308">
        <v>222</v>
      </c>
      <c r="G49" s="308">
        <v>267</v>
      </c>
      <c r="H49" s="308">
        <v>247</v>
      </c>
      <c r="I49" s="308">
        <v>254</v>
      </c>
      <c r="J49" s="321">
        <f t="shared" si="14"/>
        <v>248</v>
      </c>
      <c r="L49" s="313" t="s">
        <v>448</v>
      </c>
      <c r="M49" s="308">
        <v>94</v>
      </c>
      <c r="N49" s="308">
        <v>131</v>
      </c>
      <c r="O49" s="308">
        <v>158</v>
      </c>
      <c r="P49" s="308">
        <v>143</v>
      </c>
      <c r="Q49" s="308">
        <v>156</v>
      </c>
      <c r="R49" s="308">
        <v>132</v>
      </c>
      <c r="S49" s="322">
        <f t="shared" si="15"/>
        <v>135.66666666666666</v>
      </c>
    </row>
    <row r="50" spans="3:19" x14ac:dyDescent="0.3">
      <c r="C50" s="313" t="s">
        <v>449</v>
      </c>
      <c r="D50" s="308">
        <v>50</v>
      </c>
      <c r="E50" s="308">
        <v>37</v>
      </c>
      <c r="F50" s="308">
        <v>33</v>
      </c>
      <c r="G50" s="308">
        <v>60</v>
      </c>
      <c r="H50" s="308">
        <v>74</v>
      </c>
      <c r="I50" s="308">
        <v>90</v>
      </c>
      <c r="J50" s="324">
        <f t="shared" si="14"/>
        <v>57.333333333333336</v>
      </c>
      <c r="L50" s="313" t="s">
        <v>449</v>
      </c>
      <c r="M50" s="308">
        <v>55</v>
      </c>
      <c r="N50" s="308">
        <v>52</v>
      </c>
      <c r="O50" s="308">
        <v>62</v>
      </c>
      <c r="P50" s="308">
        <v>68</v>
      </c>
      <c r="Q50" s="308">
        <v>65</v>
      </c>
      <c r="R50" s="308">
        <v>47</v>
      </c>
      <c r="S50" s="323">
        <f t="shared" si="15"/>
        <v>58.166666666666664</v>
      </c>
    </row>
    <row r="52" spans="3:19" x14ac:dyDescent="0.3">
      <c r="C52" s="308" t="s">
        <v>444</v>
      </c>
    </row>
    <row r="53" spans="3:19" x14ac:dyDescent="0.3">
      <c r="C53" s="313" t="s">
        <v>447</v>
      </c>
      <c r="D53" s="308">
        <v>40</v>
      </c>
      <c r="E53" s="308">
        <v>54</v>
      </c>
      <c r="F53" s="308">
        <v>46</v>
      </c>
      <c r="G53" s="308">
        <v>51</v>
      </c>
      <c r="H53" s="308">
        <v>68</v>
      </c>
      <c r="I53" s="308">
        <v>40</v>
      </c>
      <c r="J53" s="321">
        <f t="shared" ref="J53:J55" si="16">AVERAGE(D53:I53)</f>
        <v>49.833333333333336</v>
      </c>
    </row>
    <row r="54" spans="3:19" x14ac:dyDescent="0.3">
      <c r="C54" s="313" t="s">
        <v>448</v>
      </c>
      <c r="D54" s="308">
        <v>96</v>
      </c>
      <c r="E54" s="308">
        <v>113</v>
      </c>
      <c r="F54" s="308">
        <v>131</v>
      </c>
      <c r="G54" s="308">
        <v>145</v>
      </c>
      <c r="H54" s="308">
        <v>184</v>
      </c>
      <c r="I54" s="308">
        <v>149</v>
      </c>
      <c r="J54" s="321">
        <f t="shared" si="16"/>
        <v>136.33333333333334</v>
      </c>
    </row>
    <row r="55" spans="3:19" x14ac:dyDescent="0.3">
      <c r="C55" s="313" t="s">
        <v>449</v>
      </c>
      <c r="D55" s="308">
        <v>5</v>
      </c>
      <c r="E55" s="308">
        <v>7</v>
      </c>
      <c r="F55" s="308">
        <v>14</v>
      </c>
      <c r="G55" s="308">
        <v>9</v>
      </c>
      <c r="H55" s="308">
        <v>15</v>
      </c>
      <c r="I55" s="308">
        <v>3</v>
      </c>
      <c r="J55" s="321">
        <f t="shared" si="16"/>
        <v>8.833333333333333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6A7B7-4E63-44FF-87AA-8CA7D6A67FAC}">
  <dimension ref="B1:Y71"/>
  <sheetViews>
    <sheetView topLeftCell="B1" zoomScale="90" zoomScaleNormal="90" workbookViewId="0">
      <pane ySplit="22" topLeftCell="A35" activePane="bottomLeft" state="frozen"/>
      <selection activeCell="E1" sqref="E1"/>
      <selection pane="bottomLeft" activeCell="J44" sqref="J44"/>
    </sheetView>
  </sheetViews>
  <sheetFormatPr defaultRowHeight="12.6" x14ac:dyDescent="0.25"/>
  <cols>
    <col min="2" max="2" width="29.109375" bestFit="1" customWidth="1"/>
    <col min="3" max="3" width="15.44140625" bestFit="1" customWidth="1"/>
    <col min="6" max="8" width="10" bestFit="1" customWidth="1"/>
    <col min="9" max="11" width="10" style="622" bestFit="1" customWidth="1"/>
    <col min="12" max="12" width="10.88671875" style="622" customWidth="1"/>
    <col min="13" max="13" width="10.5546875" style="622" customWidth="1"/>
    <col min="14" max="20" width="9.88671875" style="622" bestFit="1" customWidth="1"/>
  </cols>
  <sheetData>
    <row r="1" spans="2:25" ht="15.6" x14ac:dyDescent="0.3">
      <c r="B1" s="1" t="s">
        <v>1</v>
      </c>
      <c r="C1" s="2"/>
      <c r="D1" s="2"/>
      <c r="E1" s="2"/>
      <c r="F1" s="2"/>
      <c r="G1" s="2"/>
      <c r="H1" s="2"/>
      <c r="I1" s="621"/>
      <c r="J1" s="621"/>
      <c r="K1" s="621"/>
      <c r="L1" s="621"/>
      <c r="M1" s="621"/>
      <c r="N1" s="621"/>
      <c r="O1" s="621"/>
      <c r="P1" s="621"/>
      <c r="Q1" s="621"/>
      <c r="R1" s="621"/>
      <c r="S1" s="621"/>
      <c r="T1" s="621"/>
    </row>
    <row r="3" spans="2:25" ht="14.4" hidden="1" x14ac:dyDescent="0.25">
      <c r="B3" s="4" t="s">
        <v>2</v>
      </c>
      <c r="C3" s="6">
        <v>43190</v>
      </c>
      <c r="D3" s="6">
        <f>EDATE(C3,12)</f>
        <v>43555</v>
      </c>
      <c r="E3" s="6">
        <f t="shared" ref="E3" si="0">EDATE(D3,12)</f>
        <v>43921</v>
      </c>
      <c r="F3" s="6">
        <f t="shared" ref="F3" si="1">EDATE(E3,12)</f>
        <v>44286</v>
      </c>
      <c r="G3" s="6">
        <f t="shared" ref="G3" si="2">EDATE(F3,12)</f>
        <v>44651</v>
      </c>
      <c r="H3" s="6">
        <f t="shared" ref="H3:I3" si="3">EDATE(G3,12)</f>
        <v>45016</v>
      </c>
      <c r="I3" s="6">
        <f t="shared" si="3"/>
        <v>45382</v>
      </c>
      <c r="J3" s="6">
        <f t="shared" ref="J3" si="4">EDATE(I3,12)</f>
        <v>45747</v>
      </c>
      <c r="K3" s="6">
        <f t="shared" ref="K3" si="5">EDATE(J3,12)</f>
        <v>46112</v>
      </c>
      <c r="L3" s="6">
        <f t="shared" ref="L3" si="6">EDATE(K3,12)</f>
        <v>46477</v>
      </c>
      <c r="M3" s="6">
        <f t="shared" ref="M3" si="7">EDATE(L3,12)</f>
        <v>46843</v>
      </c>
      <c r="N3" s="6">
        <f t="shared" ref="N3" si="8">EDATE(M3,12)</f>
        <v>47208</v>
      </c>
      <c r="O3" s="6">
        <f t="shared" ref="O3" si="9">EDATE(N3,12)</f>
        <v>47573</v>
      </c>
      <c r="P3" s="6">
        <f t="shared" ref="P3" si="10">EDATE(O3,12)</f>
        <v>47938</v>
      </c>
      <c r="Q3" s="6">
        <f t="shared" ref="Q3" si="11">EDATE(P3,12)</f>
        <v>48304</v>
      </c>
      <c r="R3" s="6">
        <f t="shared" ref="R3" si="12">EDATE(Q3,12)</f>
        <v>48669</v>
      </c>
      <c r="S3" s="6">
        <f t="shared" ref="S3" si="13">EDATE(R3,12)</f>
        <v>49034</v>
      </c>
      <c r="T3" s="6">
        <f t="shared" ref="T3" si="14">EDATE(S3,12)</f>
        <v>49399</v>
      </c>
    </row>
    <row r="4" spans="2:25" hidden="1" x14ac:dyDescent="0.25"/>
    <row r="5" spans="2:25" ht="28.8" hidden="1" x14ac:dyDescent="0.3">
      <c r="X5" s="249" t="s">
        <v>297</v>
      </c>
      <c r="Y5" s="9" t="s">
        <v>296</v>
      </c>
    </row>
    <row r="6" spans="2:25" ht="14.4" hidden="1" x14ac:dyDescent="0.3">
      <c r="B6" s="248" t="s">
        <v>286</v>
      </c>
      <c r="C6" s="10">
        <f t="shared" ref="C6:H6" si="15">C29/C24</f>
        <v>3.778855148658132E-3</v>
      </c>
      <c r="D6" s="10">
        <f t="shared" si="15"/>
        <v>4.060109675561651E-3</v>
      </c>
      <c r="E6" s="10">
        <f t="shared" si="15"/>
        <v>1.5052444528313754E-2</v>
      </c>
      <c r="F6" s="10">
        <f t="shared" si="15"/>
        <v>0.10352806528662423</v>
      </c>
      <c r="G6" s="10">
        <f t="shared" si="15"/>
        <v>4.9895805221710665E-2</v>
      </c>
      <c r="H6" s="10">
        <f t="shared" si="15"/>
        <v>2.0708245499260987E-2</v>
      </c>
      <c r="I6" s="623">
        <v>2.5000000000000001E-2</v>
      </c>
      <c r="J6" s="624"/>
      <c r="K6" s="624"/>
      <c r="L6" s="624"/>
      <c r="M6" s="624"/>
      <c r="N6" s="624"/>
      <c r="O6" s="624"/>
      <c r="P6" s="624"/>
      <c r="Q6" s="624"/>
      <c r="R6" s="624"/>
      <c r="S6" s="624"/>
      <c r="T6" s="624"/>
      <c r="X6" s="11">
        <f>AVERAGE(C6:H6)</f>
        <v>3.2837254226688234E-2</v>
      </c>
      <c r="Y6" s="12">
        <v>2.5000000000000001E-2</v>
      </c>
    </row>
    <row r="7" spans="2:25" ht="14.4" hidden="1" x14ac:dyDescent="0.3">
      <c r="B7" s="16" t="s">
        <v>285</v>
      </c>
      <c r="I7" s="624"/>
      <c r="J7" s="624"/>
      <c r="K7" s="624"/>
      <c r="L7" s="624"/>
      <c r="M7" s="624"/>
      <c r="N7" s="624"/>
      <c r="O7" s="624"/>
      <c r="P7" s="624"/>
      <c r="Q7" s="624"/>
      <c r="R7" s="624"/>
      <c r="S7" s="624"/>
      <c r="T7" s="624"/>
      <c r="X7" s="15"/>
      <c r="Y7" s="9"/>
    </row>
    <row r="8" spans="2:25" ht="14.4" hidden="1" x14ac:dyDescent="0.3">
      <c r="B8" s="247" t="s">
        <v>307</v>
      </c>
      <c r="C8" s="10">
        <f t="shared" ref="C8:H8" si="16">C33/C24</f>
        <v>0.82979438609666256</v>
      </c>
      <c r="D8" s="10">
        <f t="shared" si="16"/>
        <v>1.2312123925581038</v>
      </c>
      <c r="E8" s="10">
        <f t="shared" si="16"/>
        <v>0.62521111478039348</v>
      </c>
      <c r="F8" s="10">
        <f t="shared" si="16"/>
        <v>0.44480244824840764</v>
      </c>
      <c r="G8" s="10">
        <f t="shared" si="16"/>
        <v>0.66055301961946078</v>
      </c>
      <c r="H8" s="10">
        <f t="shared" si="16"/>
        <v>0.37564169449492379</v>
      </c>
      <c r="I8" s="625">
        <f>AVERAGE(C8:H8)</f>
        <v>0.69453584263299195</v>
      </c>
      <c r="J8" s="624"/>
      <c r="K8" s="624"/>
      <c r="L8" s="624"/>
      <c r="M8" s="624"/>
      <c r="N8" s="624"/>
      <c r="O8" s="624"/>
      <c r="P8" s="624"/>
      <c r="Q8" s="624"/>
      <c r="R8" s="624"/>
      <c r="S8" s="624"/>
      <c r="T8" s="624"/>
      <c r="X8" s="11">
        <f>AVERAGE(C8:H8)</f>
        <v>0.69453584263299195</v>
      </c>
      <c r="Y8" s="12">
        <v>0.7</v>
      </c>
    </row>
    <row r="9" spans="2:25" ht="14.4" hidden="1" x14ac:dyDescent="0.3">
      <c r="B9" s="7" t="s">
        <v>309</v>
      </c>
      <c r="C9" s="10">
        <f>C34/C25</f>
        <v>0.82420203061544017</v>
      </c>
      <c r="D9" s="10">
        <f t="shared" ref="D9:H9" si="17">D34/D25</f>
        <v>1.2965246586725572</v>
      </c>
      <c r="E9" s="10">
        <f t="shared" si="17"/>
        <v>1.0986967648396144</v>
      </c>
      <c r="F9" s="10">
        <f t="shared" si="17"/>
        <v>0.98460687210253617</v>
      </c>
      <c r="G9" s="10">
        <f t="shared" si="17"/>
        <v>0.80618493918425893</v>
      </c>
      <c r="H9" s="10">
        <f t="shared" si="17"/>
        <v>0.88000303949594527</v>
      </c>
      <c r="I9" s="625"/>
      <c r="J9" s="624"/>
      <c r="K9" s="624"/>
      <c r="L9" s="624"/>
      <c r="M9" s="624"/>
      <c r="N9" s="624"/>
      <c r="O9" s="624"/>
      <c r="P9" s="624"/>
      <c r="Q9" s="624"/>
      <c r="R9" s="624"/>
      <c r="S9" s="624"/>
      <c r="T9" s="624"/>
      <c r="X9" s="11"/>
      <c r="Y9" s="12"/>
    </row>
    <row r="10" spans="2:25" ht="14.4" hidden="1" x14ac:dyDescent="0.3">
      <c r="B10" s="7" t="s">
        <v>310</v>
      </c>
      <c r="C10" s="10">
        <f>C35/C26</f>
        <v>0.67474293154383114</v>
      </c>
      <c r="D10" s="10">
        <f t="shared" ref="D10:H10" si="18">D35/D26</f>
        <v>0.28489477118486739</v>
      </c>
      <c r="E10" s="10">
        <f t="shared" si="18"/>
        <v>0.3563114457588521</v>
      </c>
      <c r="F10" s="10">
        <f t="shared" si="18"/>
        <v>0.34956743449108396</v>
      </c>
      <c r="G10" s="10">
        <f t="shared" si="18"/>
        <v>0.2951273719996792</v>
      </c>
      <c r="H10" s="10">
        <f t="shared" si="18"/>
        <v>0.25059322852592741</v>
      </c>
      <c r="I10" s="625"/>
      <c r="J10" s="624"/>
      <c r="K10" s="624"/>
      <c r="L10" s="624"/>
      <c r="M10" s="624"/>
      <c r="N10" s="624"/>
      <c r="O10" s="624"/>
      <c r="P10" s="624"/>
      <c r="Q10" s="624"/>
      <c r="R10" s="624"/>
      <c r="S10" s="624"/>
      <c r="T10" s="624"/>
      <c r="X10" s="11"/>
      <c r="Y10" s="12"/>
    </row>
    <row r="11" spans="2:25" ht="14.4" hidden="1" x14ac:dyDescent="0.3">
      <c r="B11" s="7" t="s">
        <v>519</v>
      </c>
      <c r="C11" s="10"/>
      <c r="D11" s="10"/>
      <c r="E11" s="10"/>
      <c r="F11" s="10"/>
      <c r="G11" s="10"/>
      <c r="H11" s="10"/>
      <c r="I11" s="625"/>
      <c r="J11" s="624"/>
      <c r="K11" s="624"/>
      <c r="L11" s="624"/>
      <c r="M11" s="624"/>
      <c r="N11" s="624"/>
      <c r="O11" s="624"/>
      <c r="P11" s="624"/>
      <c r="Q11" s="624"/>
      <c r="R11" s="624"/>
      <c r="S11" s="624"/>
      <c r="T11" s="624"/>
      <c r="X11" s="11"/>
      <c r="Y11" s="12"/>
    </row>
    <row r="12" spans="2:25" ht="14.4" hidden="1" x14ac:dyDescent="0.3">
      <c r="B12" s="7" t="s">
        <v>9</v>
      </c>
      <c r="C12" s="10">
        <f t="shared" ref="C12:H12" si="19">C37/C$24</f>
        <v>2.4527174619632379E-2</v>
      </c>
      <c r="D12" s="10">
        <f t="shared" si="19"/>
        <v>2.5412913228089706E-2</v>
      </c>
      <c r="E12" s="10">
        <f t="shared" si="19"/>
        <v>0.22438709880328978</v>
      </c>
      <c r="F12" s="10">
        <f t="shared" si="19"/>
        <v>0.13619625796178347</v>
      </c>
      <c r="G12" s="10">
        <f t="shared" si="19"/>
        <v>6.0309195721825304E-2</v>
      </c>
      <c r="H12" s="10">
        <f t="shared" si="19"/>
        <v>7.1129849046546012E-2</v>
      </c>
      <c r="I12" s="625">
        <f t="shared" ref="I12:I15" si="20">AVERAGE(C12:H12)</f>
        <v>9.032708156352777E-2</v>
      </c>
      <c r="J12" s="624"/>
      <c r="K12" s="624"/>
      <c r="L12" s="624"/>
      <c r="M12" s="624"/>
      <c r="N12" s="624"/>
      <c r="O12" s="624"/>
      <c r="P12" s="624"/>
      <c r="Q12" s="624"/>
      <c r="R12" s="624"/>
      <c r="S12" s="624"/>
      <c r="T12" s="624"/>
      <c r="X12" s="11">
        <f>AVERAGE(C12:H12)</f>
        <v>9.032708156352777E-2</v>
      </c>
      <c r="Y12" s="10">
        <v>0.06</v>
      </c>
    </row>
    <row r="13" spans="2:25" ht="14.4" hidden="1" x14ac:dyDescent="0.3">
      <c r="B13" s="17" t="s">
        <v>10</v>
      </c>
      <c r="C13" s="10">
        <f t="shared" ref="C13:H13" si="21">C40/C$24</f>
        <v>4.4149030709570672E-2</v>
      </c>
      <c r="D13" s="10">
        <f t="shared" si="21"/>
        <v>3.5412424266520602E-2</v>
      </c>
      <c r="E13" s="10">
        <f t="shared" si="21"/>
        <v>0.37330125332201103</v>
      </c>
      <c r="F13" s="10">
        <f t="shared" si="21"/>
        <v>0.33605195063694282</v>
      </c>
      <c r="G13" s="10">
        <f t="shared" si="21"/>
        <v>0.13650733421667238</v>
      </c>
      <c r="H13" s="10">
        <f t="shared" si="21"/>
        <v>0.26708221269172056</v>
      </c>
      <c r="I13" s="625">
        <f t="shared" si="20"/>
        <v>0.19875070097390635</v>
      </c>
      <c r="J13" s="624"/>
      <c r="K13" s="624"/>
      <c r="L13" s="624"/>
      <c r="M13" s="624"/>
      <c r="N13" s="624"/>
      <c r="O13" s="624"/>
      <c r="P13" s="624"/>
      <c r="Q13" s="624"/>
      <c r="R13" s="624"/>
      <c r="S13" s="624"/>
      <c r="T13" s="624"/>
      <c r="X13" s="11">
        <f>AVERAGE(C13:H13)</f>
        <v>0.19875070097390635</v>
      </c>
      <c r="Y13" s="12">
        <v>0.1</v>
      </c>
    </row>
    <row r="14" spans="2:25" ht="14.4" hidden="1" x14ac:dyDescent="0.3">
      <c r="B14" s="17" t="s">
        <v>11</v>
      </c>
      <c r="C14" s="10">
        <f t="shared" ref="C14:H14" si="22">C43/C$24</f>
        <v>2.5562850499406913E-2</v>
      </c>
      <c r="D14" s="10">
        <f t="shared" si="22"/>
        <v>3.5033602525609976E-2</v>
      </c>
      <c r="E14" s="10">
        <f t="shared" si="22"/>
        <v>0.12826972370303971</v>
      </c>
      <c r="F14" s="10">
        <f t="shared" si="22"/>
        <v>0.110875298566879</v>
      </c>
      <c r="G14" s="10">
        <f t="shared" si="22"/>
        <v>6.1520574156854232E-2</v>
      </c>
      <c r="H14" s="10">
        <f t="shared" si="22"/>
        <v>9.5743984880424529E-2</v>
      </c>
      <c r="I14" s="625">
        <f t="shared" si="20"/>
        <v>7.6167672388702395E-2</v>
      </c>
      <c r="J14" s="624"/>
      <c r="K14" s="624"/>
      <c r="L14" s="624"/>
      <c r="M14" s="624"/>
      <c r="N14" s="624"/>
      <c r="O14" s="624"/>
      <c r="P14" s="624"/>
      <c r="Q14" s="624"/>
      <c r="R14" s="624"/>
      <c r="S14" s="624"/>
      <c r="T14" s="624"/>
      <c r="X14" s="11">
        <f>AVERAGE(C14:H14)</f>
        <v>7.6167672388702395E-2</v>
      </c>
      <c r="Y14" s="12">
        <v>0.08</v>
      </c>
    </row>
    <row r="15" spans="2:25" ht="14.4" hidden="1" x14ac:dyDescent="0.3">
      <c r="B15" s="17" t="s">
        <v>12</v>
      </c>
      <c r="C15" s="10">
        <f t="shared" ref="C15:H15" si="23">C46/C$24</f>
        <v>4.6922588873107129E-2</v>
      </c>
      <c r="D15" s="10">
        <f t="shared" si="23"/>
        <v>2.6519991366617955E-3</v>
      </c>
      <c r="E15" s="10">
        <f t="shared" si="23"/>
        <v>1.7250868833639979E-2</v>
      </c>
      <c r="F15" s="10">
        <f t="shared" si="23"/>
        <v>6.5435907643312105E-3</v>
      </c>
      <c r="G15" s="10">
        <f t="shared" si="23"/>
        <v>8.2906374853650461E-2</v>
      </c>
      <c r="H15" s="10">
        <f t="shared" si="23"/>
        <v>5.2112863754209982E-2</v>
      </c>
      <c r="I15" s="625">
        <f t="shared" si="20"/>
        <v>3.4731381035933429E-2</v>
      </c>
      <c r="J15" s="624"/>
      <c r="K15" s="624"/>
      <c r="L15" s="624"/>
      <c r="M15" s="624"/>
      <c r="N15" s="624"/>
      <c r="O15" s="624"/>
      <c r="P15" s="624"/>
      <c r="Q15" s="624"/>
      <c r="R15" s="624"/>
      <c r="S15" s="624"/>
      <c r="T15" s="624"/>
      <c r="X15" s="11">
        <f>AVERAGE(C15:H15)</f>
        <v>3.4731381035933429E-2</v>
      </c>
      <c r="Y15" s="12">
        <v>0.05</v>
      </c>
    </row>
    <row r="16" spans="2:25" hidden="1" x14ac:dyDescent="0.25"/>
    <row r="17" spans="2:20" hidden="1" x14ac:dyDescent="0.25"/>
    <row r="18" spans="2:20" hidden="1" x14ac:dyDescent="0.25"/>
    <row r="19" spans="2:20" ht="9.75" hidden="1" customHeight="1" x14ac:dyDescent="0.25">
      <c r="B19" s="3"/>
      <c r="P19" s="626" t="s">
        <v>0</v>
      </c>
      <c r="Q19" s="626" t="s">
        <v>0</v>
      </c>
      <c r="R19" s="626" t="s">
        <v>0</v>
      </c>
      <c r="S19" s="626" t="s">
        <v>0</v>
      </c>
      <c r="T19" s="626" t="s">
        <v>0</v>
      </c>
    </row>
    <row r="20" spans="2:20" ht="15.6" x14ac:dyDescent="0.35">
      <c r="B20" s="4" t="s">
        <v>287</v>
      </c>
      <c r="C20" s="5"/>
      <c r="D20" s="5"/>
      <c r="E20" s="5"/>
      <c r="F20" s="5"/>
      <c r="G20" s="5"/>
      <c r="H20" s="5"/>
      <c r="I20" s="627"/>
      <c r="J20" s="627"/>
      <c r="K20" s="627"/>
      <c r="L20" s="627"/>
      <c r="M20" s="627"/>
      <c r="N20" s="627"/>
      <c r="O20" s="627"/>
      <c r="P20" s="627"/>
      <c r="Q20" s="627"/>
      <c r="R20" s="627"/>
      <c r="S20" s="627"/>
      <c r="T20" s="627"/>
    </row>
    <row r="21" spans="2:20" ht="14.25" customHeight="1" x14ac:dyDescent="0.25"/>
    <row r="22" spans="2:20" ht="14.4" x14ac:dyDescent="0.25">
      <c r="B22" s="4" t="s">
        <v>2</v>
      </c>
      <c r="C22" s="6">
        <v>43190</v>
      </c>
      <c r="D22" s="6">
        <f>EDATE(C22,12)</f>
        <v>43555</v>
      </c>
      <c r="E22" s="6">
        <f t="shared" ref="E22:H22" si="24">EDATE(D22,12)</f>
        <v>43921</v>
      </c>
      <c r="F22" s="6">
        <f t="shared" si="24"/>
        <v>44286</v>
      </c>
      <c r="G22" s="6">
        <f t="shared" si="24"/>
        <v>44651</v>
      </c>
      <c r="H22" s="6">
        <f t="shared" si="24"/>
        <v>45016</v>
      </c>
      <c r="I22" s="6">
        <f t="shared" ref="I22" si="25">EDATE(H22,12)</f>
        <v>45382</v>
      </c>
      <c r="J22" s="6">
        <f t="shared" ref="J22" si="26">EDATE(I22,12)</f>
        <v>45747</v>
      </c>
      <c r="K22" s="6">
        <f t="shared" ref="K22" si="27">EDATE(J22,12)</f>
        <v>46112</v>
      </c>
      <c r="L22" s="6">
        <f t="shared" ref="L22" si="28">EDATE(K22,12)</f>
        <v>46477</v>
      </c>
      <c r="M22" s="6">
        <f t="shared" ref="M22" si="29">EDATE(L22,12)</f>
        <v>46843</v>
      </c>
      <c r="N22" s="6">
        <f t="shared" ref="N22" si="30">EDATE(M22,12)</f>
        <v>47208</v>
      </c>
      <c r="O22" s="6">
        <f t="shared" ref="O22" si="31">EDATE(N22,12)</f>
        <v>47573</v>
      </c>
      <c r="P22" s="6">
        <f t="shared" ref="P22" si="32">EDATE(O22,12)</f>
        <v>47938</v>
      </c>
      <c r="Q22" s="6">
        <f t="shared" ref="Q22" si="33">EDATE(P22,12)</f>
        <v>48304</v>
      </c>
      <c r="R22" s="6">
        <f t="shared" ref="R22" si="34">EDATE(Q22,12)</f>
        <v>48669</v>
      </c>
      <c r="S22" s="6">
        <f t="shared" ref="S22" si="35">EDATE(R22,12)</f>
        <v>49034</v>
      </c>
      <c r="T22" s="6">
        <f t="shared" ref="T22" si="36">EDATE(S22,12)</f>
        <v>49399</v>
      </c>
    </row>
    <row r="23" spans="2:20" x14ac:dyDescent="0.25">
      <c r="I23" s="628">
        <f>I25/I24</f>
        <v>0.44672497872204442</v>
      </c>
      <c r="J23" s="628">
        <f t="shared" ref="J23:L23" si="37">J25/J24</f>
        <v>0.79843052954545257</v>
      </c>
      <c r="K23" s="628">
        <f t="shared" si="37"/>
        <v>0.90668317265196419</v>
      </c>
      <c r="L23" s="628">
        <f t="shared" si="37"/>
        <v>0.93029650407708486</v>
      </c>
      <c r="M23" s="628"/>
      <c r="N23" s="628"/>
      <c r="O23" s="628"/>
      <c r="P23" s="628"/>
      <c r="Q23" s="628"/>
      <c r="R23" s="628"/>
      <c r="S23" s="628"/>
      <c r="T23" s="628"/>
    </row>
    <row r="24" spans="2:20" ht="14.4" x14ac:dyDescent="0.3">
      <c r="B24" s="247" t="s">
        <v>289</v>
      </c>
      <c r="C24" s="272">
        <v>859.14909999999998</v>
      </c>
      <c r="D24" s="272">
        <v>404.93979999999999</v>
      </c>
      <c r="E24" s="272">
        <v>31.795500000000001</v>
      </c>
      <c r="F24" s="272">
        <v>40.191999999999993</v>
      </c>
      <c r="G24" s="272">
        <v>98.565399999999997</v>
      </c>
      <c r="H24" s="272">
        <v>82.541999999999987</v>
      </c>
      <c r="I24" s="629">
        <f>I25+I26+I27+I28</f>
        <v>111.8266383968845</v>
      </c>
      <c r="J24" s="629">
        <f t="shared" ref="J24:P24" si="38">J25+J26+J27+J28</f>
        <v>325.97635200455937</v>
      </c>
      <c r="K24" s="629">
        <f t="shared" si="38"/>
        <v>747.78268012234753</v>
      </c>
      <c r="L24" s="629">
        <f t="shared" si="38"/>
        <v>1063.1763891237647</v>
      </c>
      <c r="M24" s="629">
        <f t="shared" si="38"/>
        <v>1403.7719933164667</v>
      </c>
      <c r="N24" s="629">
        <f t="shared" si="38"/>
        <v>1617.7181400155025</v>
      </c>
      <c r="O24" s="629">
        <f t="shared" si="38"/>
        <v>1687.3339271084872</v>
      </c>
      <c r="P24" s="629">
        <f t="shared" si="38"/>
        <v>1759.9772180225425</v>
      </c>
      <c r="Q24" s="629">
        <f t="shared" ref="Q24:T24" si="39">Q25+Q26+Q27+Q28</f>
        <v>1835.7815936454685</v>
      </c>
      <c r="R24" s="629">
        <f t="shared" si="39"/>
        <v>1914.8866436574481</v>
      </c>
      <c r="S24" s="629">
        <f t="shared" si="39"/>
        <v>1997.4382436008214</v>
      </c>
      <c r="T24" s="629">
        <f t="shared" si="39"/>
        <v>2083.5888451182209</v>
      </c>
    </row>
    <row r="25" spans="2:20" ht="14.4" x14ac:dyDescent="0.3">
      <c r="B25" s="7" t="s">
        <v>303</v>
      </c>
      <c r="C25" s="8">
        <v>753.03179999999998</v>
      </c>
      <c r="D25" s="8">
        <v>380.28</v>
      </c>
      <c r="E25" s="8">
        <v>11.656300000000002</v>
      </c>
      <c r="F25" s="8">
        <v>7.3339999999999996</v>
      </c>
      <c r="G25" s="8">
        <v>72.086600000000004</v>
      </c>
      <c r="H25" s="8">
        <v>18.8551</v>
      </c>
      <c r="I25" s="630">
        <f>Assumptions!I22</f>
        <v>49.955752658405984</v>
      </c>
      <c r="J25" s="630">
        <f>Assumptions!J22</f>
        <v>260.26947135029519</v>
      </c>
      <c r="K25" s="630">
        <f>Assumptions!K22</f>
        <v>678.00197286751893</v>
      </c>
      <c r="L25" s="630">
        <f>Assumptions!L22</f>
        <v>989.06927801913673</v>
      </c>
      <c r="M25" s="630">
        <f>Assumptions!M22</f>
        <v>1325.0702413233519</v>
      </c>
      <c r="N25" s="630">
        <f>Assumptions!N22</f>
        <v>1534.1368793988145</v>
      </c>
      <c r="O25" s="630">
        <f>Assumptions!O22</f>
        <v>1598.5706283335644</v>
      </c>
      <c r="P25" s="630">
        <f>Assumptions!P22</f>
        <v>1665.7105947235746</v>
      </c>
      <c r="Q25" s="630">
        <f>Assumptions!Q22</f>
        <v>1735.6704397019646</v>
      </c>
      <c r="R25" s="630">
        <f>Assumptions!R22</f>
        <v>1808.5685981694469</v>
      </c>
      <c r="S25" s="630">
        <f>Assumptions!S22</f>
        <v>1884.528479292564</v>
      </c>
      <c r="T25" s="630">
        <f>Assumptions!T22</f>
        <v>1963.6786754228515</v>
      </c>
    </row>
    <row r="26" spans="2:20" ht="14.4" x14ac:dyDescent="0.3">
      <c r="B26" s="7" t="s">
        <v>304</v>
      </c>
      <c r="C26" s="8">
        <v>72.675699999999992</v>
      </c>
      <c r="D26" s="8">
        <v>19.391199999999998</v>
      </c>
      <c r="E26" s="8">
        <v>19.848399999999998</v>
      </c>
      <c r="F26" s="8">
        <v>30.484400000000001</v>
      </c>
      <c r="G26" s="8">
        <v>23.693300000000001</v>
      </c>
      <c r="H26" s="8">
        <v>57.5182</v>
      </c>
      <c r="I26" s="630">
        <f>Assumptions!I77</f>
        <v>61.870885738478528</v>
      </c>
      <c r="J26" s="630">
        <f>Assumptions!J77</f>
        <v>65.706880654264197</v>
      </c>
      <c r="K26" s="630">
        <f>Assumptions!K77</f>
        <v>69.780707254828584</v>
      </c>
      <c r="L26" s="630">
        <f>Assumptions!L77</f>
        <v>74.107111104627947</v>
      </c>
      <c r="M26" s="630">
        <f>Assumptions!M77</f>
        <v>78.701751993114897</v>
      </c>
      <c r="N26" s="630">
        <f>Assumptions!N77</f>
        <v>83.581260616688027</v>
      </c>
      <c r="O26" s="630">
        <f>Assumptions!O77</f>
        <v>88.763298774922674</v>
      </c>
      <c r="P26" s="630">
        <f>Assumptions!P77</f>
        <v>94.266623298967886</v>
      </c>
      <c r="Q26" s="630">
        <f>Assumptions!Q77</f>
        <v>100.11115394350391</v>
      </c>
      <c r="R26" s="630">
        <f>Assumptions!R77</f>
        <v>106.31804548800116</v>
      </c>
      <c r="S26" s="630">
        <f>Assumptions!S77</f>
        <v>112.90976430825724</v>
      </c>
      <c r="T26" s="630">
        <f>Assumptions!T77</f>
        <v>119.91016969536919</v>
      </c>
    </row>
    <row r="27" spans="2:20" ht="14.4" x14ac:dyDescent="0.3">
      <c r="B27" s="7" t="s">
        <v>305</v>
      </c>
      <c r="C27" s="8">
        <v>32.531500000000001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630">
        <v>0</v>
      </c>
      <c r="J27" s="630">
        <v>0</v>
      </c>
      <c r="K27" s="630">
        <v>0</v>
      </c>
      <c r="L27" s="630">
        <v>0</v>
      </c>
      <c r="M27" s="630">
        <v>0</v>
      </c>
      <c r="N27" s="630">
        <v>0</v>
      </c>
      <c r="O27" s="630">
        <v>0</v>
      </c>
      <c r="P27" s="630">
        <v>0</v>
      </c>
      <c r="Q27" s="630">
        <v>0</v>
      </c>
      <c r="R27" s="630">
        <v>0</v>
      </c>
      <c r="S27" s="630">
        <v>0</v>
      </c>
      <c r="T27" s="630">
        <v>0</v>
      </c>
    </row>
    <row r="28" spans="2:20" ht="14.4" x14ac:dyDescent="0.3">
      <c r="B28" s="7" t="s">
        <v>306</v>
      </c>
      <c r="C28" s="8">
        <v>0.91</v>
      </c>
      <c r="D28" s="8">
        <v>5.2690000000000001</v>
      </c>
      <c r="E28" s="8">
        <v>0.29099999999999998</v>
      </c>
      <c r="F28" s="8">
        <v>2.3740000000000001</v>
      </c>
      <c r="G28" s="8">
        <v>2.786</v>
      </c>
      <c r="H28" s="8">
        <v>6.1689999999999996</v>
      </c>
      <c r="I28" s="630">
        <v>0</v>
      </c>
      <c r="J28" s="630">
        <v>0</v>
      </c>
      <c r="K28" s="630">
        <v>0</v>
      </c>
      <c r="L28" s="630">
        <v>0</v>
      </c>
      <c r="M28" s="630">
        <v>0</v>
      </c>
      <c r="N28" s="630">
        <v>0</v>
      </c>
      <c r="O28" s="630">
        <v>0</v>
      </c>
      <c r="P28" s="630">
        <v>0</v>
      </c>
      <c r="Q28" s="630">
        <v>0</v>
      </c>
      <c r="R28" s="630">
        <v>0</v>
      </c>
      <c r="S28" s="630">
        <v>0</v>
      </c>
      <c r="T28" s="630">
        <v>0</v>
      </c>
    </row>
    <row r="29" spans="2:20" ht="14.4" x14ac:dyDescent="0.3">
      <c r="B29" s="7" t="s">
        <v>5</v>
      </c>
      <c r="C29" s="8">
        <v>3.2466000000000004</v>
      </c>
      <c r="D29" s="8">
        <v>1.6440999999999999</v>
      </c>
      <c r="E29" s="8">
        <v>0.47859999999999997</v>
      </c>
      <c r="F29" s="8">
        <v>4.1610000000000005</v>
      </c>
      <c r="G29" s="8">
        <v>4.9180000000000001</v>
      </c>
      <c r="H29" s="8">
        <v>1.7093</v>
      </c>
      <c r="I29" s="630">
        <f>I24*Assumptions!C88</f>
        <v>0</v>
      </c>
      <c r="J29" s="630">
        <f>J24*Assumptions!D88</f>
        <v>0</v>
      </c>
      <c r="K29" s="630">
        <f>K24*Assumptions!E88</f>
        <v>0</v>
      </c>
      <c r="L29" s="630">
        <f>L24*Assumptions!F88</f>
        <v>0</v>
      </c>
      <c r="M29" s="630">
        <f>M24*Assumptions!G88</f>
        <v>0</v>
      </c>
      <c r="N29" s="630">
        <f>N24*Assumptions!H88</f>
        <v>0</v>
      </c>
      <c r="O29" s="630">
        <f>O24*Assumptions!I88</f>
        <v>0</v>
      </c>
      <c r="P29" s="630">
        <f>P24*Assumptions!J88</f>
        <v>0</v>
      </c>
      <c r="Q29" s="630">
        <f>Q24*Assumptions!K88</f>
        <v>0</v>
      </c>
      <c r="R29" s="630">
        <f>R24*Assumptions!L88</f>
        <v>0</v>
      </c>
      <c r="S29" s="630">
        <f>S24*Assumptions!M88</f>
        <v>0</v>
      </c>
      <c r="T29" s="630">
        <f>T24*Assumptions!N88</f>
        <v>0</v>
      </c>
    </row>
    <row r="30" spans="2:20" ht="14.4" x14ac:dyDescent="0.3">
      <c r="B30" s="13" t="s">
        <v>6</v>
      </c>
      <c r="C30" s="14">
        <f>C24+C29</f>
        <v>862.39569999999992</v>
      </c>
      <c r="D30" s="14">
        <f t="shared" ref="D30:P30" si="40">D24+D29</f>
        <v>406.58389999999997</v>
      </c>
      <c r="E30" s="14">
        <f t="shared" si="40"/>
        <v>32.274099999999997</v>
      </c>
      <c r="F30" s="14">
        <f t="shared" si="40"/>
        <v>44.352999999999994</v>
      </c>
      <c r="G30" s="14">
        <f t="shared" si="40"/>
        <v>103.4834</v>
      </c>
      <c r="H30" s="14">
        <f t="shared" si="40"/>
        <v>84.251299999999986</v>
      </c>
      <c r="I30" s="14">
        <f t="shared" si="40"/>
        <v>111.8266383968845</v>
      </c>
      <c r="J30" s="14">
        <f t="shared" si="40"/>
        <v>325.97635200455937</v>
      </c>
      <c r="K30" s="14">
        <f t="shared" si="40"/>
        <v>747.78268012234753</v>
      </c>
      <c r="L30" s="14">
        <f t="shared" si="40"/>
        <v>1063.1763891237647</v>
      </c>
      <c r="M30" s="14">
        <f t="shared" si="40"/>
        <v>1403.7719933164667</v>
      </c>
      <c r="N30" s="14">
        <f t="shared" si="40"/>
        <v>1617.7181400155025</v>
      </c>
      <c r="O30" s="14">
        <f t="shared" si="40"/>
        <v>1687.3339271084872</v>
      </c>
      <c r="P30" s="14">
        <f t="shared" si="40"/>
        <v>1759.9772180225425</v>
      </c>
      <c r="Q30" s="14">
        <f t="shared" ref="Q30:T30" si="41">Q24+Q29</f>
        <v>1835.7815936454685</v>
      </c>
      <c r="R30" s="14">
        <f t="shared" si="41"/>
        <v>1914.8866436574481</v>
      </c>
      <c r="S30" s="14">
        <f t="shared" si="41"/>
        <v>1997.4382436008214</v>
      </c>
      <c r="T30" s="14">
        <f t="shared" si="41"/>
        <v>2083.5888451182209</v>
      </c>
    </row>
    <row r="31" spans="2:20" ht="14.4" x14ac:dyDescent="0.3">
      <c r="B31" s="16"/>
      <c r="C31" s="268">
        <f>C35/C26</f>
        <v>0.67474293154383114</v>
      </c>
      <c r="D31" s="268">
        <f t="shared" ref="D31:H31" si="42">D35/D26</f>
        <v>0.28489477118486739</v>
      </c>
      <c r="E31" s="268">
        <f t="shared" si="42"/>
        <v>0.3563114457588521</v>
      </c>
      <c r="F31" s="268">
        <f t="shared" si="42"/>
        <v>0.34956743449108396</v>
      </c>
      <c r="G31" s="268">
        <f t="shared" si="42"/>
        <v>0.2951273719996792</v>
      </c>
      <c r="H31" s="268">
        <f t="shared" si="42"/>
        <v>0.25059322852592741</v>
      </c>
      <c r="I31" s="24"/>
      <c r="J31" s="22">
        <f>J30/I30-1</f>
        <v>1.9150152117390404</v>
      </c>
      <c r="K31" s="22">
        <f t="shared" ref="K31:P31" si="43">K30/J30-1</f>
        <v>1.2939783070886333</v>
      </c>
      <c r="L31" s="22">
        <f t="shared" si="43"/>
        <v>0.42177188290829948</v>
      </c>
      <c r="M31" s="22">
        <f t="shared" si="43"/>
        <v>0.32035662913226459</v>
      </c>
      <c r="N31" s="22">
        <f t="shared" si="43"/>
        <v>0.15240804611978298</v>
      </c>
      <c r="O31" s="22">
        <f t="shared" si="43"/>
        <v>4.3033322907733096E-2</v>
      </c>
      <c r="P31" s="22">
        <f t="shared" si="43"/>
        <v>4.3052113009154569E-2</v>
      </c>
      <c r="Q31" s="22">
        <f t="shared" ref="Q31" si="44">Q30/P30-1</f>
        <v>4.3071225494667242E-2</v>
      </c>
      <c r="R31" s="22">
        <f t="shared" ref="R31" si="45">R30/Q30-1</f>
        <v>4.3090665189040145E-2</v>
      </c>
      <c r="S31" s="22">
        <f t="shared" ref="S31" si="46">S30/R30-1</f>
        <v>4.3110436963359478E-2</v>
      </c>
      <c r="T31" s="22">
        <f t="shared" ref="T31" si="47">T30/S30-1</f>
        <v>4.3130545734467507E-2</v>
      </c>
    </row>
    <row r="32" spans="2:20" ht="14.4" x14ac:dyDescent="0.3">
      <c r="B32" s="16" t="s">
        <v>7</v>
      </c>
      <c r="C32" s="268">
        <f>C34/C25</f>
        <v>0.82420203061544017</v>
      </c>
      <c r="D32" s="268">
        <f t="shared" ref="D32:H32" si="48">D34/D25</f>
        <v>1.2965246586725572</v>
      </c>
      <c r="E32" s="268">
        <f t="shared" si="48"/>
        <v>1.0986967648396144</v>
      </c>
      <c r="F32" s="268">
        <f t="shared" si="48"/>
        <v>0.98460687210253617</v>
      </c>
      <c r="G32" s="268">
        <f t="shared" si="48"/>
        <v>0.80618493918425893</v>
      </c>
      <c r="H32" s="268">
        <f t="shared" si="48"/>
        <v>0.88000303949594527</v>
      </c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</row>
    <row r="33" spans="2:20" ht="14.4" x14ac:dyDescent="0.3">
      <c r="B33" s="247" t="s">
        <v>290</v>
      </c>
      <c r="C33" s="8">
        <f>607.5809+67.6127+37.7235</f>
        <v>712.91710000000012</v>
      </c>
      <c r="D33" s="8">
        <f>497.7103+0.7875+0.0691</f>
        <v>498.56690000000003</v>
      </c>
      <c r="E33" s="8">
        <f>7.8122+8.4148+3.6519</f>
        <v>19.878900000000002</v>
      </c>
      <c r="F33" s="8">
        <f>10.7524+7.0512+0.0739</f>
        <v>17.877499999999998</v>
      </c>
      <c r="G33" s="8">
        <f>SUM(G34:G35)</f>
        <v>65.107672600000001</v>
      </c>
      <c r="H33" s="8">
        <f>SUM(H34:H35)</f>
        <v>31.006216746999996</v>
      </c>
      <c r="I33" s="630">
        <f>I34+I35</f>
        <v>64.712956422116207</v>
      </c>
      <c r="J33" s="630">
        <f t="shared" ref="J33:P33" si="49">J34+J35</f>
        <v>234.49832934194183</v>
      </c>
      <c r="K33" s="630">
        <f t="shared" si="49"/>
        <v>570.31386119594663</v>
      </c>
      <c r="L33" s="630">
        <f t="shared" si="49"/>
        <v>820.89826685716059</v>
      </c>
      <c r="M33" s="630">
        <f t="shared" si="49"/>
        <v>1091.5368938559277</v>
      </c>
      <c r="N33" s="630">
        <f t="shared" si="49"/>
        <v>1260.7420077657268</v>
      </c>
      <c r="O33" s="630">
        <f t="shared" si="49"/>
        <v>1314.3618221768206</v>
      </c>
      <c r="P33" s="630">
        <f t="shared" si="49"/>
        <v>1370.2751250984468</v>
      </c>
      <c r="Q33" s="630">
        <f t="shared" ref="Q33:T33" si="50">Q34+Q35</f>
        <v>1428.5808133389733</v>
      </c>
      <c r="R33" s="630">
        <f t="shared" si="50"/>
        <v>1489.3820967307581</v>
      </c>
      <c r="S33" s="630">
        <f t="shared" si="50"/>
        <v>1552.7866891573542</v>
      </c>
      <c r="T33" s="630">
        <f t="shared" si="50"/>
        <v>1618.9070082164289</v>
      </c>
    </row>
    <row r="34" spans="2:20" ht="14.4" x14ac:dyDescent="0.3">
      <c r="B34" s="7" t="s">
        <v>301</v>
      </c>
      <c r="C34" s="8">
        <f>6206503386.78/10000000</f>
        <v>620.65033867800003</v>
      </c>
      <c r="D34" s="8">
        <f>4930423972/10000000</f>
        <v>493.04239719999998</v>
      </c>
      <c r="E34" s="8">
        <f>128067391/10000000</f>
        <v>12.8067391</v>
      </c>
      <c r="F34" s="8">
        <f>72211068/10000000</f>
        <v>7.2211068000000003</v>
      </c>
      <c r="G34" s="8">
        <f>(574381634.1+6769678.27)/10000000</f>
        <v>58.115131237</v>
      </c>
      <c r="H34" s="8">
        <f>(164151410.53+1774042.57)/10000000</f>
        <v>16.592545309999998</v>
      </c>
      <c r="I34" s="630">
        <f>I25*Assumptions!C90</f>
        <v>39.964602126724792</v>
      </c>
      <c r="J34" s="630">
        <f>J25*Assumptions!D90</f>
        <v>208.21557708023616</v>
      </c>
      <c r="K34" s="630">
        <f>K25*Assumptions!E90</f>
        <v>542.40157829401517</v>
      </c>
      <c r="L34" s="630">
        <f>L25*Assumptions!F90</f>
        <v>791.25542241530945</v>
      </c>
      <c r="M34" s="630">
        <f>M25*Assumptions!G90</f>
        <v>1060.0561930586816</v>
      </c>
      <c r="N34" s="630">
        <f>N25*Assumptions!H90</f>
        <v>1227.3095035190515</v>
      </c>
      <c r="O34" s="630">
        <f>O25*Assumptions!I90</f>
        <v>1278.8565026668516</v>
      </c>
      <c r="P34" s="630">
        <f>P25*Assumptions!J90</f>
        <v>1332.5684757788597</v>
      </c>
      <c r="Q34" s="630">
        <f>Q25*Assumptions!K90</f>
        <v>1388.5363517615717</v>
      </c>
      <c r="R34" s="630">
        <f>R25*Assumptions!L90</f>
        <v>1446.8548785355576</v>
      </c>
      <c r="S34" s="630">
        <f>S25*Assumptions!M90</f>
        <v>1507.6227834340514</v>
      </c>
      <c r="T34" s="630">
        <f>T25*Assumptions!N90</f>
        <v>1570.9429403382812</v>
      </c>
    </row>
    <row r="35" spans="2:20" ht="14.4" x14ac:dyDescent="0.3">
      <c r="B35" s="7" t="s">
        <v>302</v>
      </c>
      <c r="C35" s="8">
        <f>490374148.7/10000000</f>
        <v>49.037414869999999</v>
      </c>
      <c r="D35" s="8">
        <f>55244514.87/10000000</f>
        <v>5.5244514869999994</v>
      </c>
      <c r="E35" s="8">
        <f>70722121/10000000</f>
        <v>7.0722120999999998</v>
      </c>
      <c r="F35" s="8">
        <f>106563535/10000000</f>
        <v>10.6563535</v>
      </c>
      <c r="G35" s="8">
        <f>(69901361+24052.63)/10000000</f>
        <v>6.992541363</v>
      </c>
      <c r="H35" s="8">
        <f>(143948928.94+187785.43)/10000000</f>
        <v>14.413671437</v>
      </c>
      <c r="I35" s="630">
        <f>I26*Assumptions!C91</f>
        <v>24.748354295391412</v>
      </c>
      <c r="J35" s="630">
        <f>J26*Assumptions!D91</f>
        <v>26.282752261705681</v>
      </c>
      <c r="K35" s="630">
        <f>K26*Assumptions!E91</f>
        <v>27.912282901931434</v>
      </c>
      <c r="L35" s="630">
        <f>L26*Assumptions!F91</f>
        <v>29.642844441851182</v>
      </c>
      <c r="M35" s="630">
        <f>M26*Assumptions!G91</f>
        <v>31.480700797245959</v>
      </c>
      <c r="N35" s="630">
        <f>N26*Assumptions!H91</f>
        <v>33.432504246675215</v>
      </c>
      <c r="O35" s="630">
        <f>O26*Assumptions!I91</f>
        <v>35.50531950996907</v>
      </c>
      <c r="P35" s="630">
        <f>P26*Assumptions!J91</f>
        <v>37.706649319587157</v>
      </c>
      <c r="Q35" s="630">
        <f>Q26*Assumptions!K91</f>
        <v>40.044461577401563</v>
      </c>
      <c r="R35" s="630">
        <f>R26*Assumptions!L91</f>
        <v>42.527218195200469</v>
      </c>
      <c r="S35" s="630">
        <f>S26*Assumptions!M91</f>
        <v>45.163905723302896</v>
      </c>
      <c r="T35" s="630">
        <f>T26*Assumptions!N91</f>
        <v>47.964067878147681</v>
      </c>
    </row>
    <row r="36" spans="2:20" ht="14.4" x14ac:dyDescent="0.3">
      <c r="B36" s="7" t="s">
        <v>308</v>
      </c>
      <c r="C36" s="8">
        <f>432293282.82/10000000</f>
        <v>43.229328281999997</v>
      </c>
      <c r="D36" s="252">
        <v>0</v>
      </c>
      <c r="E36" s="252">
        <v>0</v>
      </c>
      <c r="F36" s="252">
        <v>0</v>
      </c>
      <c r="G36" s="252">
        <v>0</v>
      </c>
      <c r="H36" s="252">
        <v>0</v>
      </c>
      <c r="I36" s="252">
        <v>0</v>
      </c>
      <c r="J36" s="252">
        <v>0</v>
      </c>
      <c r="K36" s="252">
        <v>0</v>
      </c>
      <c r="L36" s="252">
        <v>0</v>
      </c>
      <c r="M36" s="252">
        <v>0</v>
      </c>
      <c r="N36" s="252">
        <v>0</v>
      </c>
      <c r="O36" s="252">
        <v>0</v>
      </c>
      <c r="P36" s="252">
        <v>0</v>
      </c>
      <c r="Q36" s="252">
        <v>0</v>
      </c>
      <c r="R36" s="252">
        <v>0</v>
      </c>
      <c r="S36" s="252">
        <v>0</v>
      </c>
      <c r="T36" s="252">
        <v>0</v>
      </c>
    </row>
    <row r="37" spans="2:20" ht="14.4" x14ac:dyDescent="0.3">
      <c r="B37" s="7" t="s">
        <v>9</v>
      </c>
      <c r="C37" s="8">
        <v>21.072500000000002</v>
      </c>
      <c r="D37" s="8">
        <v>10.290699999999999</v>
      </c>
      <c r="E37" s="8">
        <v>7.1345000000000001</v>
      </c>
      <c r="F37" s="8">
        <v>5.4740000000000002</v>
      </c>
      <c r="G37" s="8">
        <v>5.9443999999999999</v>
      </c>
      <c r="H37" s="8">
        <v>5.8712</v>
      </c>
      <c r="I37" s="630">
        <f>Assumptions!C92</f>
        <v>11</v>
      </c>
      <c r="J37" s="630">
        <f>Assumptions!D92</f>
        <v>12.100000000000001</v>
      </c>
      <c r="K37" s="630">
        <f>Assumptions!E92</f>
        <v>13.310000000000002</v>
      </c>
      <c r="L37" s="630">
        <f>Assumptions!F92</f>
        <v>14.641000000000004</v>
      </c>
      <c r="M37" s="630">
        <f>Assumptions!G92</f>
        <v>16.105100000000004</v>
      </c>
      <c r="N37" s="630">
        <f>Assumptions!H92</f>
        <v>17.715610000000005</v>
      </c>
      <c r="O37" s="630">
        <f>Assumptions!I92</f>
        <v>19.487171000000007</v>
      </c>
      <c r="P37" s="630">
        <f>Assumptions!J92</f>
        <v>21.43588810000001</v>
      </c>
      <c r="Q37" s="630">
        <f>Assumptions!K92</f>
        <v>23.579476910000015</v>
      </c>
      <c r="R37" s="630">
        <f>Assumptions!L92</f>
        <v>25.937424601000018</v>
      </c>
      <c r="S37" s="630">
        <f>Assumptions!M92</f>
        <v>28.531167061100021</v>
      </c>
      <c r="T37" s="630">
        <f>Assumptions!N92</f>
        <v>31.384283767210025</v>
      </c>
    </row>
    <row r="38" spans="2:20" ht="14.4" x14ac:dyDescent="0.3">
      <c r="B38" s="534" t="s">
        <v>89</v>
      </c>
      <c r="C38" s="8"/>
      <c r="D38" s="8"/>
      <c r="E38" s="8"/>
      <c r="F38" s="8"/>
      <c r="G38" s="8"/>
      <c r="H38" s="8"/>
      <c r="I38" s="630">
        <f>I37*Assumptions!C$133</f>
        <v>7.2809000000000008</v>
      </c>
      <c r="J38" s="630">
        <f>J37*Assumptions!D$133</f>
        <v>8.0089900000000007</v>
      </c>
      <c r="K38" s="630">
        <f>K37*Assumptions!E$133</f>
        <v>8.8098890000000019</v>
      </c>
      <c r="L38" s="630">
        <f>L37*Assumptions!F$133</f>
        <v>9.6908779000000038</v>
      </c>
      <c r="M38" s="630">
        <f>M37*Assumptions!G$133</f>
        <v>10.659965690000003</v>
      </c>
      <c r="N38" s="630">
        <f>N37*Assumptions!H$133</f>
        <v>11.725962259000005</v>
      </c>
      <c r="O38" s="630">
        <f>O37*Assumptions!I$133</f>
        <v>12.898558484900006</v>
      </c>
      <c r="P38" s="630">
        <f>P37*Assumptions!J$133</f>
        <v>14.188414333390007</v>
      </c>
      <c r="Q38" s="630">
        <f>Q37*Assumptions!K$133</f>
        <v>15.607255766729011</v>
      </c>
      <c r="R38" s="630">
        <f>R37*Assumptions!L$133</f>
        <v>17.167981343401912</v>
      </c>
      <c r="S38" s="630">
        <f>S37*Assumptions!M$133</f>
        <v>18.884779477742104</v>
      </c>
      <c r="T38" s="630">
        <f>T37*Assumptions!N$133</f>
        <v>20.773257425516316</v>
      </c>
    </row>
    <row r="39" spans="2:20" ht="14.4" x14ac:dyDescent="0.3">
      <c r="B39" s="534" t="s">
        <v>105</v>
      </c>
      <c r="C39" s="8"/>
      <c r="D39" s="8"/>
      <c r="E39" s="8"/>
      <c r="F39" s="8"/>
      <c r="G39" s="8"/>
      <c r="H39" s="8"/>
      <c r="I39" s="630">
        <f>I37*Assumptions!C$134</f>
        <v>3.7191000000000001</v>
      </c>
      <c r="J39" s="630">
        <f>J37*Assumptions!D$134</f>
        <v>4.0910100000000007</v>
      </c>
      <c r="K39" s="630">
        <f>K37*Assumptions!E$134</f>
        <v>4.5001110000000013</v>
      </c>
      <c r="L39" s="630">
        <f>L37*Assumptions!F$134</f>
        <v>4.9501221000000015</v>
      </c>
      <c r="M39" s="630">
        <f>M37*Assumptions!G$134</f>
        <v>5.4451343100000011</v>
      </c>
      <c r="N39" s="630">
        <f>N37*Assumptions!H$134</f>
        <v>5.9896477410000015</v>
      </c>
      <c r="O39" s="630">
        <f>O37*Assumptions!I$134</f>
        <v>6.588612515100003</v>
      </c>
      <c r="P39" s="630">
        <f>P37*Assumptions!J$134</f>
        <v>7.2474737666100033</v>
      </c>
      <c r="Q39" s="630">
        <f>Q37*Assumptions!K$134</f>
        <v>7.9722211432710051</v>
      </c>
      <c r="R39" s="630">
        <f>R37*Assumptions!L$134</f>
        <v>8.7694432575981072</v>
      </c>
      <c r="S39" s="630">
        <f>S37*Assumptions!M$134</f>
        <v>9.6463875833579174</v>
      </c>
      <c r="T39" s="630">
        <f>T37*Assumptions!N$134</f>
        <v>10.611026341693711</v>
      </c>
    </row>
    <row r="40" spans="2:20" ht="14.4" x14ac:dyDescent="0.3">
      <c r="B40" s="17" t="s">
        <v>10</v>
      </c>
      <c r="C40" s="8">
        <v>37.930600000000005</v>
      </c>
      <c r="D40" s="8">
        <v>14.3399</v>
      </c>
      <c r="E40" s="8">
        <v>11.869300000000003</v>
      </c>
      <c r="F40" s="8">
        <v>13.506600000000002</v>
      </c>
      <c r="G40" s="8">
        <v>13.4549</v>
      </c>
      <c r="H40" s="8">
        <v>22.045499999999997</v>
      </c>
      <c r="I40" s="630">
        <f>I$24*Assumptions!C93</f>
        <v>11.182663839688452</v>
      </c>
      <c r="J40" s="630">
        <f>J$24*Assumptions!D93</f>
        <v>32.59763520045594</v>
      </c>
      <c r="K40" s="630">
        <f>K$24*Assumptions!E93</f>
        <v>74.778268012234761</v>
      </c>
      <c r="L40" s="630">
        <f>L$24*Assumptions!F93</f>
        <v>106.31763891237648</v>
      </c>
      <c r="M40" s="630">
        <f>M$24*Assumptions!G93</f>
        <v>140.37719933164666</v>
      </c>
      <c r="N40" s="630">
        <f>N$24*Assumptions!H93</f>
        <v>161.77181400155027</v>
      </c>
      <c r="O40" s="630">
        <f>O$24*Assumptions!I93</f>
        <v>168.73339271084873</v>
      </c>
      <c r="P40" s="630">
        <f>P$24*Assumptions!J93</f>
        <v>175.99772180225426</v>
      </c>
      <c r="Q40" s="630">
        <f>Q$24*Assumptions!K93</f>
        <v>183.57815936454688</v>
      </c>
      <c r="R40" s="630">
        <f>R$24*Assumptions!L93</f>
        <v>191.48866436574482</v>
      </c>
      <c r="S40" s="630">
        <f>S$24*Assumptions!M93</f>
        <v>199.74382436008216</v>
      </c>
      <c r="T40" s="630">
        <f>T$24*Assumptions!N93</f>
        <v>208.35888451182211</v>
      </c>
    </row>
    <row r="41" spans="2:20" ht="14.4" x14ac:dyDescent="0.3">
      <c r="B41" s="534" t="s">
        <v>89</v>
      </c>
      <c r="C41" s="8"/>
      <c r="D41" s="8"/>
      <c r="E41" s="8"/>
      <c r="F41" s="8"/>
      <c r="G41" s="8"/>
      <c r="H41" s="8"/>
      <c r="I41" s="630">
        <f>I40*(I25/I24)</f>
        <v>4.995575265840599</v>
      </c>
      <c r="J41" s="630">
        <f t="shared" ref="J41:T41" si="51">J40*(J25/J24)</f>
        <v>26.02694713502952</v>
      </c>
      <c r="K41" s="630">
        <f t="shared" si="51"/>
        <v>67.800197286751896</v>
      </c>
      <c r="L41" s="630">
        <f t="shared" si="51"/>
        <v>98.906927801913682</v>
      </c>
      <c r="M41" s="630">
        <f t="shared" si="51"/>
        <v>132.50702413233518</v>
      </c>
      <c r="N41" s="630">
        <f t="shared" si="51"/>
        <v>153.41368793988147</v>
      </c>
      <c r="O41" s="630">
        <f t="shared" si="51"/>
        <v>159.85706283335645</v>
      </c>
      <c r="P41" s="630">
        <f t="shared" si="51"/>
        <v>166.57105947235746</v>
      </c>
      <c r="Q41" s="630">
        <f t="shared" si="51"/>
        <v>173.56704397019647</v>
      </c>
      <c r="R41" s="630">
        <f t="shared" si="51"/>
        <v>180.85685981694471</v>
      </c>
      <c r="S41" s="630">
        <f t="shared" si="51"/>
        <v>188.45284792925642</v>
      </c>
      <c r="T41" s="630">
        <f t="shared" si="51"/>
        <v>196.36786754228518</v>
      </c>
    </row>
    <row r="42" spans="2:20" ht="14.4" x14ac:dyDescent="0.3">
      <c r="B42" s="534" t="s">
        <v>105</v>
      </c>
      <c r="C42" s="8"/>
      <c r="D42" s="8"/>
      <c r="E42" s="8"/>
      <c r="F42" s="8"/>
      <c r="G42" s="8"/>
      <c r="H42" s="8"/>
      <c r="I42" s="630">
        <f>I40*(I26/I24)</f>
        <v>6.1870885738478538</v>
      </c>
      <c r="J42" s="630">
        <f t="shared" ref="J42:T42" si="52">J40*(J26/J24)</f>
        <v>6.5706880654264204</v>
      </c>
      <c r="K42" s="630">
        <f t="shared" si="52"/>
        <v>6.9780707254828593</v>
      </c>
      <c r="L42" s="630">
        <f t="shared" si="52"/>
        <v>7.4107111104627945</v>
      </c>
      <c r="M42" s="630">
        <f t="shared" si="52"/>
        <v>7.8701751993114897</v>
      </c>
      <c r="N42" s="630">
        <f t="shared" si="52"/>
        <v>8.3581260616688038</v>
      </c>
      <c r="O42" s="630">
        <f t="shared" si="52"/>
        <v>8.8763298774922674</v>
      </c>
      <c r="P42" s="630">
        <f t="shared" si="52"/>
        <v>9.4266623298967893</v>
      </c>
      <c r="Q42" s="630">
        <f t="shared" si="52"/>
        <v>10.011115394350393</v>
      </c>
      <c r="R42" s="630">
        <f t="shared" si="52"/>
        <v>10.631804548800117</v>
      </c>
      <c r="S42" s="630">
        <f t="shared" si="52"/>
        <v>11.290976430825724</v>
      </c>
      <c r="T42" s="630">
        <f t="shared" si="52"/>
        <v>11.99101696953692</v>
      </c>
    </row>
    <row r="43" spans="2:20" ht="14.4" x14ac:dyDescent="0.3">
      <c r="B43" s="17" t="s">
        <v>11</v>
      </c>
      <c r="C43" s="8">
        <v>21.962299999999999</v>
      </c>
      <c r="D43" s="8">
        <v>14.186499999999999</v>
      </c>
      <c r="E43" s="8">
        <v>4.0783999999999994</v>
      </c>
      <c r="F43" s="8">
        <v>4.4562999999999997</v>
      </c>
      <c r="G43" s="8">
        <f>5.8438+0.22</f>
        <v>6.0637999999999996</v>
      </c>
      <c r="H43" s="8">
        <v>7.9028999999999998</v>
      </c>
      <c r="I43" s="8">
        <f>Assumptions!C94</f>
        <v>10</v>
      </c>
      <c r="J43" s="8">
        <f>Assumptions!D94</f>
        <v>11</v>
      </c>
      <c r="K43" s="8">
        <f>Assumptions!E94</f>
        <v>12.100000000000001</v>
      </c>
      <c r="L43" s="8">
        <f>Assumptions!F94</f>
        <v>13.310000000000002</v>
      </c>
      <c r="M43" s="8">
        <f>Assumptions!G94</f>
        <v>14.641000000000004</v>
      </c>
      <c r="N43" s="8">
        <f>Assumptions!H94</f>
        <v>16.105100000000004</v>
      </c>
      <c r="O43" s="8">
        <f>Assumptions!I94</f>
        <v>17.715610000000005</v>
      </c>
      <c r="P43" s="8">
        <f>Assumptions!J94</f>
        <v>19.487171000000007</v>
      </c>
      <c r="Q43" s="8">
        <f>Assumptions!K94</f>
        <v>21.43588810000001</v>
      </c>
      <c r="R43" s="8">
        <f>Assumptions!L94</f>
        <v>23.579476910000015</v>
      </c>
      <c r="S43" s="8">
        <f>Assumptions!M94</f>
        <v>25.937424601000018</v>
      </c>
      <c r="T43" s="8">
        <f>Assumptions!N94</f>
        <v>28.531167061100021</v>
      </c>
    </row>
    <row r="44" spans="2:20" ht="14.4" x14ac:dyDescent="0.3">
      <c r="B44" s="534" t="s">
        <v>89</v>
      </c>
      <c r="C44" s="8"/>
      <c r="D44" s="8"/>
      <c r="E44" s="8"/>
      <c r="F44" s="8"/>
      <c r="G44" s="8"/>
      <c r="H44" s="8"/>
      <c r="I44" s="8">
        <f>I43*Assumptions!C137</f>
        <v>5.6734427747980831</v>
      </c>
      <c r="J44" s="8">
        <f>J43*Assumptions!D137</f>
        <v>6.2407870522778914</v>
      </c>
      <c r="K44" s="8">
        <f>K43*Assumptions!E137</f>
        <v>6.8648657575056813</v>
      </c>
      <c r="L44" s="8">
        <f>L43*Assumptions!F137</f>
        <v>7.5513523332562498</v>
      </c>
      <c r="M44" s="8">
        <f>M43*Assumptions!G137</f>
        <v>8.3064875665818754</v>
      </c>
      <c r="N44" s="8">
        <f>N43*Assumptions!H137</f>
        <v>9.1371363232400622</v>
      </c>
      <c r="O44" s="8">
        <f>O43*Assumptions!I137</f>
        <v>10.05084995556407</v>
      </c>
      <c r="P44" s="8">
        <f>P43*Assumptions!J137</f>
        <v>11.055934951120477</v>
      </c>
      <c r="Q44" s="8">
        <f>Q43*Assumptions!K137</f>
        <v>12.161528446232527</v>
      </c>
      <c r="R44" s="8">
        <f>R43*Assumptions!L137</f>
        <v>13.377681290855781</v>
      </c>
      <c r="S44" s="8">
        <f>S43*Assumptions!M137</f>
        <v>14.715449419941361</v>
      </c>
      <c r="T44" s="8">
        <f>T43*Assumptions!N137</f>
        <v>16.186994361935497</v>
      </c>
    </row>
    <row r="45" spans="2:20" ht="14.4" x14ac:dyDescent="0.3">
      <c r="B45" s="534" t="s">
        <v>105</v>
      </c>
      <c r="C45" s="8"/>
      <c r="D45" s="8"/>
      <c r="E45" s="8"/>
      <c r="F45" s="8"/>
      <c r="G45" s="8"/>
      <c r="H45" s="8"/>
      <c r="I45" s="8">
        <f>I43*Assumptions!C138</f>
        <v>4.3265572252019169</v>
      </c>
      <c r="J45" s="8">
        <f>J43*Assumptions!D138</f>
        <v>4.7592129477221086</v>
      </c>
      <c r="K45" s="8">
        <f>K43*Assumptions!E138</f>
        <v>5.2351342424943201</v>
      </c>
      <c r="L45" s="8">
        <f>L43*Assumptions!F138</f>
        <v>5.7586476667437525</v>
      </c>
      <c r="M45" s="8">
        <f>M43*Assumptions!G138</f>
        <v>6.3345124334181282</v>
      </c>
      <c r="N45" s="8">
        <f>N43*Assumptions!H138</f>
        <v>6.9679636767599407</v>
      </c>
      <c r="O45" s="8">
        <f>O43*Assumptions!I138</f>
        <v>7.6647600444359352</v>
      </c>
      <c r="P45" s="8">
        <f>P43*Assumptions!J138</f>
        <v>8.4312360488795299</v>
      </c>
      <c r="Q45" s="8">
        <f>Q43*Assumptions!K138</f>
        <v>9.2743596537674833</v>
      </c>
      <c r="R45" s="8">
        <f>R43*Assumptions!L138</f>
        <v>10.201795619144233</v>
      </c>
      <c r="S45" s="8">
        <f>S43*Assumptions!M138</f>
        <v>11.221975181058657</v>
      </c>
      <c r="T45" s="8">
        <f>T43*Assumptions!N138</f>
        <v>12.344172699164524</v>
      </c>
    </row>
    <row r="46" spans="2:20" ht="14.4" x14ac:dyDescent="0.3">
      <c r="B46" s="17" t="s">
        <v>12</v>
      </c>
      <c r="C46" s="8">
        <v>40.313500000000005</v>
      </c>
      <c r="D46" s="8">
        <v>1.0739000000000001</v>
      </c>
      <c r="E46" s="8">
        <v>0.54849999999999999</v>
      </c>
      <c r="F46" s="8">
        <v>0.26299999999999996</v>
      </c>
      <c r="G46" s="8">
        <v>8.1716999999999995</v>
      </c>
      <c r="H46" s="8">
        <v>4.3014999999999999</v>
      </c>
      <c r="I46" s="630">
        <f>I$24*Assumptions!C95</f>
        <v>4.4730655358753806</v>
      </c>
      <c r="J46" s="630">
        <f>J$24*Assumptions!D95</f>
        <v>13.039054080182375</v>
      </c>
      <c r="K46" s="630">
        <f>K$24*Assumptions!E95</f>
        <v>29.911307204893902</v>
      </c>
      <c r="L46" s="630">
        <f>L$24*Assumptions!F95</f>
        <v>42.527055564950587</v>
      </c>
      <c r="M46" s="630">
        <f>M$24*Assumptions!G95</f>
        <v>56.150879732658666</v>
      </c>
      <c r="N46" s="630">
        <f>N$24*Assumptions!H95</f>
        <v>64.708725600620099</v>
      </c>
      <c r="O46" s="630">
        <f>O$24*Assumptions!I95</f>
        <v>67.493357084339493</v>
      </c>
      <c r="P46" s="630">
        <f>P$24*Assumptions!J95</f>
        <v>70.399088720901702</v>
      </c>
      <c r="Q46" s="630">
        <f>Q$24*Assumptions!K95</f>
        <v>73.43126374581874</v>
      </c>
      <c r="R46" s="630">
        <f>R$24*Assumptions!L95</f>
        <v>76.595465746297918</v>
      </c>
      <c r="S46" s="630">
        <f>S$24*Assumptions!M95</f>
        <v>79.897529744032852</v>
      </c>
      <c r="T46" s="630">
        <f>T$24*Assumptions!N95</f>
        <v>83.343553804728842</v>
      </c>
    </row>
    <row r="47" spans="2:20" ht="14.4" x14ac:dyDescent="0.3">
      <c r="B47" s="534" t="s">
        <v>89</v>
      </c>
      <c r="C47" s="8"/>
      <c r="D47" s="8"/>
      <c r="E47" s="8"/>
      <c r="F47" s="8"/>
      <c r="G47" s="8"/>
      <c r="H47" s="8"/>
      <c r="I47" s="630">
        <f>I25*Assumptions!C95</f>
        <v>1.9982301063362393</v>
      </c>
      <c r="J47" s="630">
        <f>J25*Assumptions!D95</f>
        <v>10.410778854011808</v>
      </c>
      <c r="K47" s="630">
        <f>K25*Assumptions!E95</f>
        <v>27.120078914700759</v>
      </c>
      <c r="L47" s="630">
        <f>L25*Assumptions!F95</f>
        <v>39.562771120765468</v>
      </c>
      <c r="M47" s="630">
        <f>M25*Assumptions!G95</f>
        <v>53.002809652934076</v>
      </c>
      <c r="N47" s="630">
        <f>N25*Assumptions!H95</f>
        <v>61.365475175952582</v>
      </c>
      <c r="O47" s="630">
        <f>O25*Assumptions!I95</f>
        <v>63.942825133342581</v>
      </c>
      <c r="P47" s="630">
        <f>P25*Assumptions!J95</f>
        <v>66.628423788942982</v>
      </c>
      <c r="Q47" s="630">
        <f>Q25*Assumptions!K95</f>
        <v>69.426817588078592</v>
      </c>
      <c r="R47" s="630">
        <f>R25*Assumptions!L95</f>
        <v>72.342743926777871</v>
      </c>
      <c r="S47" s="630">
        <f>S25*Assumptions!M95</f>
        <v>75.381139171702557</v>
      </c>
      <c r="T47" s="630">
        <f>T25*Assumptions!N95</f>
        <v>78.547147016914067</v>
      </c>
    </row>
    <row r="48" spans="2:20" ht="14.4" x14ac:dyDescent="0.3">
      <c r="B48" s="534" t="s">
        <v>105</v>
      </c>
      <c r="C48" s="8"/>
      <c r="D48" s="8"/>
      <c r="E48" s="8"/>
      <c r="F48" s="8"/>
      <c r="G48" s="8"/>
      <c r="H48" s="8"/>
      <c r="I48" s="630">
        <f>I26*Assumptions!C95</f>
        <v>2.4748354295391413</v>
      </c>
      <c r="J48" s="630">
        <f>J26*Assumptions!D95</f>
        <v>2.628275226170568</v>
      </c>
      <c r="K48" s="630">
        <f>K26*Assumptions!E95</f>
        <v>2.7912282901931436</v>
      </c>
      <c r="L48" s="630">
        <f>L26*Assumptions!F95</f>
        <v>2.9642844441851177</v>
      </c>
      <c r="M48" s="630">
        <f>M26*Assumptions!G95</f>
        <v>3.148070079724596</v>
      </c>
      <c r="N48" s="630">
        <f>N26*Assumptions!H95</f>
        <v>3.343250424667521</v>
      </c>
      <c r="O48" s="630">
        <f>O26*Assumptions!I95</f>
        <v>3.5505319509969069</v>
      </c>
      <c r="P48" s="630">
        <f>P26*Assumptions!J95</f>
        <v>3.7706649319587155</v>
      </c>
      <c r="Q48" s="630">
        <f>Q26*Assumptions!K95</f>
        <v>4.0044461577401567</v>
      </c>
      <c r="R48" s="630">
        <f>R26*Assumptions!L95</f>
        <v>4.2527218195200467</v>
      </c>
      <c r="S48" s="630">
        <f>S26*Assumptions!M95</f>
        <v>4.5163905723302893</v>
      </c>
      <c r="T48" s="630">
        <f>T26*Assumptions!N95</f>
        <v>4.7964067878147674</v>
      </c>
    </row>
    <row r="49" spans="2:20" ht="14.4" x14ac:dyDescent="0.3">
      <c r="B49" s="17" t="s">
        <v>291</v>
      </c>
      <c r="C49" s="8">
        <v>0.71340000000000003</v>
      </c>
      <c r="D49" s="8">
        <v>39.784500000000001</v>
      </c>
      <c r="E49" s="8">
        <v>0</v>
      </c>
      <c r="F49" s="8">
        <v>4.4154</v>
      </c>
      <c r="G49" s="8">
        <v>1.849</v>
      </c>
      <c r="H49" s="8">
        <v>0</v>
      </c>
      <c r="I49" s="252">
        <v>0</v>
      </c>
      <c r="J49" s="252">
        <v>0</v>
      </c>
      <c r="K49" s="252">
        <v>0</v>
      </c>
      <c r="L49" s="252">
        <v>0</v>
      </c>
      <c r="M49" s="252">
        <v>0</v>
      </c>
      <c r="N49" s="252">
        <v>0</v>
      </c>
      <c r="O49" s="252">
        <v>0</v>
      </c>
      <c r="P49" s="252">
        <v>0</v>
      </c>
      <c r="Q49" s="252">
        <v>0</v>
      </c>
      <c r="R49" s="252">
        <v>0</v>
      </c>
      <c r="S49" s="252">
        <v>0</v>
      </c>
      <c r="T49" s="252">
        <v>0</v>
      </c>
    </row>
    <row r="50" spans="2:20" ht="14.4" x14ac:dyDescent="0.3">
      <c r="B50" s="13" t="s">
        <v>13</v>
      </c>
      <c r="C50" s="14">
        <f t="shared" ref="C50:H50" si="53">C33+SUM(C37:C49)</f>
        <v>834.90940000000012</v>
      </c>
      <c r="D50" s="14">
        <f t="shared" si="53"/>
        <v>578.24240000000009</v>
      </c>
      <c r="E50" s="14">
        <f t="shared" si="53"/>
        <v>43.509600000000006</v>
      </c>
      <c r="F50" s="14">
        <f t="shared" si="53"/>
        <v>45.992800000000003</v>
      </c>
      <c r="G50" s="14">
        <f t="shared" si="53"/>
        <v>100.5914726</v>
      </c>
      <c r="H50" s="14">
        <f t="shared" si="53"/>
        <v>71.127316746999995</v>
      </c>
      <c r="I50" s="14">
        <f>I33+I38+I39+I41+I42+I44+I45+I47+I48</f>
        <v>101.36868579768006</v>
      </c>
      <c r="J50" s="14">
        <f t="shared" ref="J50:T50" si="54">J33+J38+J39+J41+J42+J44+J45+J47+J48</f>
        <v>303.23501862258013</v>
      </c>
      <c r="K50" s="14">
        <f t="shared" si="54"/>
        <v>700.41343641307515</v>
      </c>
      <c r="L50" s="14">
        <f t="shared" si="54"/>
        <v>997.69396133448754</v>
      </c>
      <c r="M50" s="14">
        <f t="shared" si="54"/>
        <v>1318.8110729202331</v>
      </c>
      <c r="N50" s="14">
        <f t="shared" si="54"/>
        <v>1521.0432573678972</v>
      </c>
      <c r="O50" s="14">
        <f t="shared" si="54"/>
        <v>1587.7913529720088</v>
      </c>
      <c r="P50" s="14">
        <f t="shared" si="54"/>
        <v>1657.5949947216027</v>
      </c>
      <c r="Q50" s="14">
        <f t="shared" si="54"/>
        <v>1730.6056014593389</v>
      </c>
      <c r="R50" s="14">
        <f t="shared" si="54"/>
        <v>1806.983128353801</v>
      </c>
      <c r="S50" s="14">
        <f t="shared" si="54"/>
        <v>1886.8966349235693</v>
      </c>
      <c r="T50" s="14">
        <f t="shared" si="54"/>
        <v>1970.5248973612902</v>
      </c>
    </row>
    <row r="51" spans="2:20" ht="14.4" x14ac:dyDescent="0.3">
      <c r="B51" s="7"/>
      <c r="C51" s="253">
        <f t="shared" ref="C51:T51" si="55">C53/C30</f>
        <v>3.1872028118878383E-2</v>
      </c>
      <c r="D51" s="253">
        <f t="shared" si="55"/>
        <v>-0.42219699304374847</v>
      </c>
      <c r="E51" s="253">
        <f t="shared" si="55"/>
        <v>-0.34812744584666994</v>
      </c>
      <c r="F51" s="253">
        <f t="shared" si="55"/>
        <v>-3.6971569003224319E-2</v>
      </c>
      <c r="G51" s="253">
        <f t="shared" si="55"/>
        <v>2.7945809666091375E-2</v>
      </c>
      <c r="H51" s="253">
        <f t="shared" si="55"/>
        <v>0.15577187833303455</v>
      </c>
      <c r="I51" s="253">
        <f t="shared" si="55"/>
        <v>9.3519332684293632E-2</v>
      </c>
      <c r="J51" s="253">
        <f t="shared" si="55"/>
        <v>6.9763752008799598E-2</v>
      </c>
      <c r="K51" s="253">
        <f t="shared" si="55"/>
        <v>6.3346270204495944E-2</v>
      </c>
      <c r="L51" s="253">
        <f t="shared" si="55"/>
        <v>6.1591311149456242E-2</v>
      </c>
      <c r="M51" s="253">
        <f t="shared" si="55"/>
        <v>6.0523304924690872E-2</v>
      </c>
      <c r="N51" s="253">
        <f t="shared" si="55"/>
        <v>5.9760028806179324E-2</v>
      </c>
      <c r="O51" s="253">
        <f t="shared" si="55"/>
        <v>5.8993997890542202E-2</v>
      </c>
      <c r="P51" s="253">
        <f t="shared" si="55"/>
        <v>5.8172470786851095E-2</v>
      </c>
      <c r="Q51" s="253">
        <f t="shared" si="55"/>
        <v>5.7292214144751649E-2</v>
      </c>
      <c r="R51" s="253">
        <f t="shared" si="55"/>
        <v>5.6349818753527112E-2</v>
      </c>
      <c r="S51" s="253">
        <f t="shared" si="55"/>
        <v>5.5341690303263899E-2</v>
      </c>
      <c r="T51" s="253">
        <f t="shared" si="55"/>
        <v>5.4264039674543157E-2</v>
      </c>
    </row>
    <row r="52" spans="2:20" ht="14.4" x14ac:dyDescent="0.3">
      <c r="B52" s="7"/>
      <c r="C52" s="253"/>
      <c r="D52" s="253"/>
      <c r="E52" s="253"/>
      <c r="F52" s="253"/>
      <c r="G52" s="253"/>
      <c r="H52" s="253"/>
      <c r="I52" s="253"/>
      <c r="J52" s="22">
        <f>J53/I53-1</f>
        <v>1.1745492883290765</v>
      </c>
      <c r="K52" s="22">
        <f t="shared" ref="K52:P52" si="56">K53/J53-1</f>
        <v>1.0829580620285379</v>
      </c>
      <c r="L52" s="22">
        <f t="shared" si="56"/>
        <v>0.38238280077203712</v>
      </c>
      <c r="M52" s="22">
        <f t="shared" si="56"/>
        <v>0.29746136886736063</v>
      </c>
      <c r="N52" s="22">
        <f t="shared" si="56"/>
        <v>0.13787470988709916</v>
      </c>
      <c r="O52" s="22">
        <f t="shared" si="56"/>
        <v>2.9663252856755751E-2</v>
      </c>
      <c r="P52" s="22">
        <f t="shared" si="56"/>
        <v>2.8526981435783583E-2</v>
      </c>
      <c r="Q52" s="22">
        <f t="shared" ref="Q52" si="57">Q53/P53-1</f>
        <v>2.7287636418852568E-2</v>
      </c>
      <c r="R52" s="22">
        <f t="shared" ref="R52" si="58">R53/Q53-1</f>
        <v>2.5932944019111615E-2</v>
      </c>
      <c r="S52" s="22">
        <f t="shared" ref="S52" si="59">S53/R53-1</f>
        <v>2.4448632337706888E-2</v>
      </c>
      <c r="T52" s="22">
        <f t="shared" ref="T52" si="60">T53/S53-1</f>
        <v>2.2818005906202421E-2</v>
      </c>
    </row>
    <row r="53" spans="2:20" ht="14.4" x14ac:dyDescent="0.3">
      <c r="B53" s="13" t="s">
        <v>14</v>
      </c>
      <c r="C53" s="14">
        <f t="shared" ref="C53:T53" si="61">C30-C50</f>
        <v>27.486299999999801</v>
      </c>
      <c r="D53" s="14">
        <f t="shared" si="61"/>
        <v>-171.65850000000012</v>
      </c>
      <c r="E53" s="14">
        <f t="shared" si="61"/>
        <v>-11.235500000000009</v>
      </c>
      <c r="F53" s="14">
        <f t="shared" si="61"/>
        <v>-1.6398000000000081</v>
      </c>
      <c r="G53" s="14">
        <f t="shared" si="61"/>
        <v>2.8919274000000001</v>
      </c>
      <c r="H53" s="14">
        <f t="shared" si="61"/>
        <v>13.123983252999992</v>
      </c>
      <c r="I53" s="14">
        <f t="shared" si="61"/>
        <v>10.457952599204447</v>
      </c>
      <c r="J53" s="14">
        <f t="shared" si="61"/>
        <v>22.741333381979246</v>
      </c>
      <c r="K53" s="14">
        <f t="shared" si="61"/>
        <v>47.369243709272382</v>
      </c>
      <c r="L53" s="14">
        <f t="shared" si="61"/>
        <v>65.482427789277153</v>
      </c>
      <c r="M53" s="14">
        <f t="shared" si="61"/>
        <v>84.960920396233632</v>
      </c>
      <c r="N53" s="14">
        <f t="shared" si="61"/>
        <v>96.674882647605273</v>
      </c>
      <c r="O53" s="14">
        <f t="shared" si="61"/>
        <v>99.542574136478379</v>
      </c>
      <c r="P53" s="14">
        <f t="shared" si="61"/>
        <v>102.38222330093981</v>
      </c>
      <c r="Q53" s="14">
        <f t="shared" si="61"/>
        <v>105.17599218612963</v>
      </c>
      <c r="R53" s="14">
        <f t="shared" si="61"/>
        <v>107.90351530364705</v>
      </c>
      <c r="S53" s="14">
        <f t="shared" si="61"/>
        <v>110.54160867725204</v>
      </c>
      <c r="T53" s="14">
        <f t="shared" si="61"/>
        <v>113.0639477569307</v>
      </c>
    </row>
    <row r="54" spans="2:20" ht="14.4" x14ac:dyDescent="0.3">
      <c r="B54" s="535" t="s">
        <v>89</v>
      </c>
      <c r="C54" s="14"/>
      <c r="D54" s="14"/>
      <c r="E54" s="14"/>
      <c r="F54" s="14"/>
      <c r="G54" s="14"/>
      <c r="H54" s="14"/>
      <c r="I54" s="14">
        <f>I25-(I34+I38+I41+I44+I47)</f>
        <v>-9.9569976152937301</v>
      </c>
      <c r="J54" s="14">
        <f t="shared" ref="J54:T54" si="62">J25-(J34+J38+J41+J44+J47)</f>
        <v>1.3663912287398148</v>
      </c>
      <c r="K54" s="14">
        <f t="shared" si="62"/>
        <v>25.005363614545445</v>
      </c>
      <c r="L54" s="14">
        <f t="shared" si="62"/>
        <v>42.101926447891969</v>
      </c>
      <c r="M54" s="14">
        <f t="shared" si="62"/>
        <v>60.537761222819199</v>
      </c>
      <c r="N54" s="14">
        <f t="shared" si="62"/>
        <v>71.185114181688959</v>
      </c>
      <c r="O54" s="14">
        <f t="shared" si="62"/>
        <v>72.964829259549788</v>
      </c>
      <c r="P54" s="14">
        <f t="shared" si="62"/>
        <v>74.698286398903974</v>
      </c>
      <c r="Q54" s="14">
        <f t="shared" si="62"/>
        <v>76.371442169156353</v>
      </c>
      <c r="R54" s="14">
        <f t="shared" si="62"/>
        <v>77.968453255909026</v>
      </c>
      <c r="S54" s="14">
        <f t="shared" si="62"/>
        <v>79.471479859870215</v>
      </c>
      <c r="T54" s="14">
        <f t="shared" si="62"/>
        <v>80.860468737919064</v>
      </c>
    </row>
    <row r="55" spans="2:20" ht="14.4" x14ac:dyDescent="0.3">
      <c r="B55" s="535" t="s">
        <v>105</v>
      </c>
      <c r="C55" s="14"/>
      <c r="D55" s="14"/>
      <c r="E55" s="14"/>
      <c r="F55" s="14"/>
      <c r="G55" s="14"/>
      <c r="H55" s="14"/>
      <c r="I55" s="14">
        <f>I26-(I35+I39+I42+I45+I48)</f>
        <v>20.414950214498205</v>
      </c>
      <c r="J55" s="14">
        <f t="shared" ref="J55:T55" si="63">J26-(J35+J39+J42+J45+J48)</f>
        <v>21.374942153239424</v>
      </c>
      <c r="K55" s="14">
        <f t="shared" si="63"/>
        <v>22.363880094726824</v>
      </c>
      <c r="L55" s="14">
        <f t="shared" si="63"/>
        <v>23.380501341385099</v>
      </c>
      <c r="M55" s="14">
        <f t="shared" si="63"/>
        <v>24.423159173414724</v>
      </c>
      <c r="N55" s="14">
        <f t="shared" si="63"/>
        <v>25.489768465916541</v>
      </c>
      <c r="O55" s="14">
        <f t="shared" si="63"/>
        <v>26.577744876928492</v>
      </c>
      <c r="P55" s="14">
        <f t="shared" si="63"/>
        <v>27.683936902035697</v>
      </c>
      <c r="Q55" s="14">
        <f t="shared" si="63"/>
        <v>28.804550016973309</v>
      </c>
      <c r="R55" s="14">
        <f t="shared" si="63"/>
        <v>29.935062047738185</v>
      </c>
      <c r="S55" s="14">
        <f t="shared" si="63"/>
        <v>31.070128817381757</v>
      </c>
      <c r="T55" s="14">
        <f t="shared" si="63"/>
        <v>32.203479019011596</v>
      </c>
    </row>
    <row r="56" spans="2:20" ht="14.4" x14ac:dyDescent="0.3">
      <c r="B56" s="7" t="s">
        <v>15</v>
      </c>
      <c r="C56" s="8">
        <v>15.367599999999999</v>
      </c>
      <c r="D56" s="8">
        <v>12.9695</v>
      </c>
      <c r="E56" s="8">
        <v>10.832799999999999</v>
      </c>
      <c r="F56" s="8">
        <v>9.0434999999999999</v>
      </c>
      <c r="G56" s="8">
        <v>7.7259000000000002</v>
      </c>
      <c r="H56" s="8">
        <v>6.7140000000000004</v>
      </c>
      <c r="I56" s="8">
        <f>'Dep-WDV'!E65</f>
        <v>5.8440044300000027</v>
      </c>
      <c r="J56" s="8">
        <f>'Dep-WDV'!F65</f>
        <v>5.1342930640990021</v>
      </c>
      <c r="K56" s="8">
        <f>'Dep-WDV'!G65</f>
        <v>4.5263121774434474</v>
      </c>
      <c r="L56" s="8">
        <f>'Dep-WDV'!H65</f>
        <v>4.0020107818628796</v>
      </c>
      <c r="M56" s="8">
        <f>'Dep-WDV'!I65</f>
        <v>3.5473321333102432</v>
      </c>
      <c r="N56" s="8">
        <f>'Dep-WDV'!J65</f>
        <v>3.1511508254174729</v>
      </c>
      <c r="O56" s="8">
        <f>'Dep-WDV'!K65</f>
        <v>2.8045324288925917</v>
      </c>
      <c r="P56" s="8">
        <f>'Dep-WDV'!L65</f>
        <v>2.5002090846779037</v>
      </c>
      <c r="Q56" s="8">
        <f>'Dep-WDV'!M65</f>
        <v>2.232201620709227</v>
      </c>
      <c r="R56" s="8">
        <f>'Dep-WDV'!N65</f>
        <v>1.9955425226293022</v>
      </c>
      <c r="S56" s="8">
        <f>'Dep-WDV'!O65</f>
        <v>1.786069388599824</v>
      </c>
      <c r="T56" s="8">
        <f>'Dep-WDV'!P65</f>
        <v>1.6002684289314737</v>
      </c>
    </row>
    <row r="57" spans="2:20" ht="14.4" x14ac:dyDescent="0.3">
      <c r="B57" s="13" t="s">
        <v>16</v>
      </c>
      <c r="C57" s="14">
        <f t="shared" ref="C57:P57" si="64">C53-C56</f>
        <v>12.118699999999802</v>
      </c>
      <c r="D57" s="14">
        <f t="shared" si="64"/>
        <v>-184.62800000000013</v>
      </c>
      <c r="E57" s="14">
        <f t="shared" si="64"/>
        <v>-22.068300000000008</v>
      </c>
      <c r="F57" s="14">
        <f t="shared" si="64"/>
        <v>-10.683300000000008</v>
      </c>
      <c r="G57" s="14">
        <f t="shared" si="64"/>
        <v>-4.8339726000000001</v>
      </c>
      <c r="H57" s="14">
        <f t="shared" si="64"/>
        <v>6.4099832529999912</v>
      </c>
      <c r="I57" s="14">
        <f t="shared" si="64"/>
        <v>4.6139481692044439</v>
      </c>
      <c r="J57" s="14">
        <f t="shared" si="64"/>
        <v>17.607040317880244</v>
      </c>
      <c r="K57" s="14">
        <f t="shared" si="64"/>
        <v>42.842931531828938</v>
      </c>
      <c r="L57" s="14">
        <f t="shared" si="64"/>
        <v>61.480417007414275</v>
      </c>
      <c r="M57" s="14">
        <f t="shared" si="64"/>
        <v>81.413588262923383</v>
      </c>
      <c r="N57" s="14">
        <f t="shared" si="64"/>
        <v>93.523731822187798</v>
      </c>
      <c r="O57" s="14">
        <f t="shared" si="64"/>
        <v>96.738041707585793</v>
      </c>
      <c r="P57" s="14">
        <f t="shared" si="64"/>
        <v>99.882014216261908</v>
      </c>
      <c r="Q57" s="14">
        <f t="shared" ref="Q57" si="65">Q53-Q56</f>
        <v>102.9437905654204</v>
      </c>
      <c r="R57" s="14">
        <f t="shared" ref="R57" si="66">R53-R56</f>
        <v>105.90797278101775</v>
      </c>
      <c r="S57" s="14">
        <f t="shared" ref="S57" si="67">S53-S56</f>
        <v>108.75553928865222</v>
      </c>
      <c r="T57" s="14">
        <f t="shared" ref="T57" si="68">T53-T56</f>
        <v>111.46367932799923</v>
      </c>
    </row>
    <row r="58" spans="2:20" ht="14.4" x14ac:dyDescent="0.3">
      <c r="B58" s="7" t="s">
        <v>17</v>
      </c>
      <c r="C58" s="8">
        <v>81.699200000000005</v>
      </c>
      <c r="D58" s="8">
        <v>22.975099999999998</v>
      </c>
      <c r="E58" s="8">
        <v>2.8313000000000001</v>
      </c>
      <c r="F58" s="8">
        <v>1.1063999999999998</v>
      </c>
      <c r="G58" s="8">
        <v>0.67269999999999996</v>
      </c>
      <c r="H58" s="8">
        <v>17.990399999999998</v>
      </c>
      <c r="I58" s="8">
        <f>'WC Rice + Food'!S49+'Debt Schedule'!M40</f>
        <v>2.2116419004771521</v>
      </c>
      <c r="J58" s="8">
        <f>'WC Rice + Food'!T49+'Debt Schedule'!N40</f>
        <v>24.826846322689285</v>
      </c>
      <c r="K58" s="8">
        <f>'WC Rice + Food'!U49+'Debt Schedule'!O40</f>
        <v>27.527057937527083</v>
      </c>
      <c r="L58" s="8">
        <f>'WC Rice + Food'!V49+'Debt Schedule'!P40</f>
        <v>31.706943236252435</v>
      </c>
      <c r="M58" s="8">
        <f>'WC Rice + Food'!W49+'Debt Schedule'!Q40</f>
        <v>35.934529176445054</v>
      </c>
      <c r="N58" s="8">
        <f>'WC Rice + Food'!X49+'Debt Schedule'!R40</f>
        <v>38.440871447233967</v>
      </c>
      <c r="O58" s="8">
        <f>'WC Rice + Food'!Y49+'Debt Schedule'!S40</f>
        <v>38.768989646417069</v>
      </c>
      <c r="P58" s="8">
        <f>'WC Rice + Food'!Z49+'Debt Schedule'!T40</f>
        <v>38.629375066984856</v>
      </c>
      <c r="Q58" s="8">
        <f>'WC Rice + Food'!AA49+'Debt Schedule'!U40</f>
        <v>38.166981570252425</v>
      </c>
      <c r="R58" s="8">
        <f>'WC Rice + Food'!AB49+'Debt Schedule'!V40</f>
        <v>37.383616137185385</v>
      </c>
      <c r="S58" s="8">
        <f>'WC Rice + Food'!AC49+'Debt Schedule'!W40</f>
        <v>36.09916633507045</v>
      </c>
      <c r="T58" s="8">
        <f>'WC Rice + Food'!AD49+'Debt Schedule'!X40</f>
        <v>31.631103993114312</v>
      </c>
    </row>
    <row r="59" spans="2:20" ht="14.4" x14ac:dyDescent="0.3">
      <c r="B59" s="7"/>
      <c r="C59" s="8"/>
      <c r="D59" s="8"/>
      <c r="E59" s="8"/>
      <c r="F59" s="8"/>
      <c r="G59" s="8"/>
      <c r="H59" s="8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</row>
    <row r="60" spans="2:20" ht="28.8" x14ac:dyDescent="0.25">
      <c r="B60" s="18" t="s">
        <v>18</v>
      </c>
      <c r="C60" s="14">
        <f>C57-C58</f>
        <v>-69.5805000000002</v>
      </c>
      <c r="D60" s="14">
        <f t="shared" ref="D60:P60" si="69">D57-D58</f>
        <v>-207.60310000000013</v>
      </c>
      <c r="E60" s="14">
        <f t="shared" si="69"/>
        <v>-24.899600000000007</v>
      </c>
      <c r="F60" s="14">
        <f t="shared" si="69"/>
        <v>-11.789700000000007</v>
      </c>
      <c r="G60" s="14">
        <f t="shared" si="69"/>
        <v>-5.5066725999999999</v>
      </c>
      <c r="H60" s="14">
        <f t="shared" si="69"/>
        <v>-11.580416747000006</v>
      </c>
      <c r="I60" s="14">
        <f>I57-I58</f>
        <v>2.4023062687272918</v>
      </c>
      <c r="J60" s="14">
        <f t="shared" si="69"/>
        <v>-7.2198060048090404</v>
      </c>
      <c r="K60" s="14">
        <f t="shared" si="69"/>
        <v>15.315873594301856</v>
      </c>
      <c r="L60" s="14">
        <f t="shared" si="69"/>
        <v>29.773473771161839</v>
      </c>
      <c r="M60" s="14">
        <f t="shared" si="69"/>
        <v>45.47905908647833</v>
      </c>
      <c r="N60" s="14">
        <f t="shared" si="69"/>
        <v>55.082860374953832</v>
      </c>
      <c r="O60" s="14">
        <f t="shared" si="69"/>
        <v>57.969052061168725</v>
      </c>
      <c r="P60" s="14">
        <f t="shared" si="69"/>
        <v>61.252639149277051</v>
      </c>
      <c r="Q60" s="14">
        <f t="shared" ref="Q60:T60" si="70">Q57-Q58</f>
        <v>64.776808995167983</v>
      </c>
      <c r="R60" s="14">
        <f t="shared" si="70"/>
        <v>68.524356643832363</v>
      </c>
      <c r="S60" s="14">
        <f t="shared" si="70"/>
        <v>72.656372953581766</v>
      </c>
      <c r="T60" s="14">
        <f t="shared" si="70"/>
        <v>79.832575334884922</v>
      </c>
    </row>
    <row r="61" spans="2:20" ht="14.4" x14ac:dyDescent="0.3">
      <c r="B61" s="19" t="s">
        <v>19</v>
      </c>
      <c r="C61" s="8">
        <v>0</v>
      </c>
      <c r="D61" s="8">
        <v>83.785300000000007</v>
      </c>
      <c r="E61" s="8">
        <v>193.95790000000002</v>
      </c>
      <c r="F61" s="8">
        <v>-8.5285000000000011</v>
      </c>
      <c r="G61" s="8">
        <v>0</v>
      </c>
      <c r="H61" s="8">
        <v>-7.8079999999999998</v>
      </c>
      <c r="I61" s="252">
        <v>0</v>
      </c>
      <c r="J61" s="252">
        <v>0</v>
      </c>
      <c r="K61" s="252">
        <v>0</v>
      </c>
      <c r="L61" s="252">
        <v>0</v>
      </c>
      <c r="M61" s="252">
        <v>0</v>
      </c>
      <c r="N61" s="252">
        <v>0</v>
      </c>
      <c r="O61" s="252">
        <v>0</v>
      </c>
      <c r="P61" s="252">
        <v>0</v>
      </c>
      <c r="Q61" s="252">
        <v>0</v>
      </c>
      <c r="R61" s="252">
        <v>0</v>
      </c>
      <c r="S61" s="252">
        <v>0</v>
      </c>
      <c r="T61" s="252">
        <v>0</v>
      </c>
    </row>
    <row r="62" spans="2:20" ht="14.4" x14ac:dyDescent="0.3">
      <c r="B62" s="19" t="s">
        <v>288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1.0707</v>
      </c>
      <c r="I62" s="252">
        <v>0</v>
      </c>
      <c r="J62" s="252">
        <v>0</v>
      </c>
      <c r="K62" s="252">
        <v>0</v>
      </c>
      <c r="L62" s="252">
        <v>0</v>
      </c>
      <c r="M62" s="252">
        <v>0</v>
      </c>
      <c r="N62" s="252">
        <v>0</v>
      </c>
      <c r="O62" s="252">
        <v>0</v>
      </c>
      <c r="P62" s="252">
        <v>0</v>
      </c>
      <c r="Q62" s="252">
        <v>0</v>
      </c>
      <c r="R62" s="252">
        <v>0</v>
      </c>
      <c r="S62" s="252">
        <v>0</v>
      </c>
      <c r="T62" s="252">
        <v>0</v>
      </c>
    </row>
    <row r="63" spans="2:20" ht="14.4" x14ac:dyDescent="0.3">
      <c r="B63" s="20" t="s">
        <v>20</v>
      </c>
      <c r="C63" s="14">
        <f>C60-C61</f>
        <v>-69.5805000000002</v>
      </c>
      <c r="D63" s="14">
        <f t="shared" ref="D63:G63" si="71">D60-D61</f>
        <v>-291.38840000000016</v>
      </c>
      <c r="E63" s="14">
        <f t="shared" si="71"/>
        <v>-218.85750000000002</v>
      </c>
      <c r="F63" s="14">
        <f t="shared" si="71"/>
        <v>-3.2612000000000059</v>
      </c>
      <c r="G63" s="14">
        <f t="shared" si="71"/>
        <v>-5.5066725999999999</v>
      </c>
      <c r="H63" s="14">
        <f>H60-H61-H62</f>
        <v>-4.8431167470000069</v>
      </c>
      <c r="I63" s="14">
        <f t="shared" ref="I63:P63" si="72">I60-I61-I62</f>
        <v>2.4023062687272918</v>
      </c>
      <c r="J63" s="14">
        <f t="shared" si="72"/>
        <v>-7.2198060048090404</v>
      </c>
      <c r="K63" s="14">
        <f t="shared" si="72"/>
        <v>15.315873594301856</v>
      </c>
      <c r="L63" s="14">
        <f t="shared" si="72"/>
        <v>29.773473771161839</v>
      </c>
      <c r="M63" s="14">
        <f t="shared" si="72"/>
        <v>45.47905908647833</v>
      </c>
      <c r="N63" s="14">
        <f t="shared" si="72"/>
        <v>55.082860374953832</v>
      </c>
      <c r="O63" s="14">
        <f t="shared" si="72"/>
        <v>57.969052061168725</v>
      </c>
      <c r="P63" s="14">
        <f t="shared" si="72"/>
        <v>61.252639149277051</v>
      </c>
      <c r="Q63" s="14">
        <f t="shared" ref="Q63:T63" si="73">Q60-Q61-Q62</f>
        <v>64.776808995167983</v>
      </c>
      <c r="R63" s="14">
        <f t="shared" si="73"/>
        <v>68.524356643832363</v>
      </c>
      <c r="S63" s="14">
        <f t="shared" si="73"/>
        <v>72.656372953581766</v>
      </c>
      <c r="T63" s="14">
        <f t="shared" si="73"/>
        <v>79.832575334884922</v>
      </c>
    </row>
    <row r="64" spans="2:20" ht="14.4" x14ac:dyDescent="0.3">
      <c r="B64" s="19" t="s">
        <v>21</v>
      </c>
      <c r="C64" s="8">
        <v>1.4476</v>
      </c>
      <c r="D64" s="8">
        <v>94.18610000000001</v>
      </c>
      <c r="E64" s="8">
        <v>6.9153000000000002</v>
      </c>
      <c r="F64" s="8">
        <v>1.8862000000000001</v>
      </c>
      <c r="G64" s="8">
        <v>0.79810000000000003</v>
      </c>
      <c r="H64" s="8">
        <v>-0.72560000000000002</v>
      </c>
      <c r="I64" s="8">
        <f>IF(I63&gt;0,I63*Assumptions!$C$98,0)</f>
        <v>0.60461244171328488</v>
      </c>
      <c r="J64" s="8">
        <f>IF(J63&gt;0,J63*Assumptions!$C$98,0)</f>
        <v>0</v>
      </c>
      <c r="K64" s="8">
        <f>IF(K63&gt;0,K63*Assumptions!$C$98,0)</f>
        <v>3.8546990662138914</v>
      </c>
      <c r="L64" s="8">
        <f>IF(L63&gt;0,L63*Assumptions!$C$98,0)</f>
        <v>7.4933878787260122</v>
      </c>
      <c r="M64" s="8">
        <f>IF(M63&gt;0,M63*Assumptions!$C$98,0)</f>
        <v>11.446169590884868</v>
      </c>
      <c r="N64" s="8">
        <f>IF(N63&gt;0,N63*Assumptions!$C$98,0)</f>
        <v>13.863254299168382</v>
      </c>
      <c r="O64" s="8">
        <f>IF(O63&gt;0,O63*Assumptions!$C$98,0)</f>
        <v>14.589651022754946</v>
      </c>
      <c r="P64" s="8">
        <f>IF(P63&gt;0,P63*Assumptions!$C$98,0)</f>
        <v>15.41606422109005</v>
      </c>
      <c r="Q64" s="8">
        <f>IF(Q63&gt;0,Q63*Assumptions!$C$98,0)</f>
        <v>16.30302728790388</v>
      </c>
      <c r="R64" s="8">
        <f>IF(R63&gt;0,R63*Assumptions!$C$98,0)</f>
        <v>17.246210080119731</v>
      </c>
      <c r="S64" s="8">
        <f>IF(S63&gt;0,S63*Assumptions!$C$98,0)</f>
        <v>18.286155944957461</v>
      </c>
      <c r="T64" s="8">
        <f>IF(T63&gt;0,T63*Assumptions!$C$98,0)</f>
        <v>20.092262560283839</v>
      </c>
    </row>
    <row r="65" spans="2:20" ht="14.4" x14ac:dyDescent="0.3">
      <c r="B65" s="20" t="s">
        <v>22</v>
      </c>
      <c r="C65" s="14">
        <f>C63-C64</f>
        <v>-71.028100000000194</v>
      </c>
      <c r="D65" s="14">
        <f t="shared" ref="D65:G65" si="74">D63-D64</f>
        <v>-385.57450000000017</v>
      </c>
      <c r="E65" s="14">
        <f t="shared" si="74"/>
        <v>-225.77280000000002</v>
      </c>
      <c r="F65" s="14">
        <f t="shared" si="74"/>
        <v>-5.1474000000000064</v>
      </c>
      <c r="G65" s="14">
        <f t="shared" si="74"/>
        <v>-6.3047725999999997</v>
      </c>
      <c r="H65" s="14">
        <f>H63-H64</f>
        <v>-4.1175167470000069</v>
      </c>
      <c r="I65" s="14">
        <f>I63-I64</f>
        <v>1.7976938270140068</v>
      </c>
      <c r="J65" s="14">
        <f t="shared" ref="J65:P65" si="75">J63-J64</f>
        <v>-7.2198060048090404</v>
      </c>
      <c r="K65" s="14">
        <f t="shared" si="75"/>
        <v>11.461174528087964</v>
      </c>
      <c r="L65" s="14">
        <f t="shared" si="75"/>
        <v>22.280085892435828</v>
      </c>
      <c r="M65" s="14">
        <f t="shared" si="75"/>
        <v>34.032889495593466</v>
      </c>
      <c r="N65" s="14">
        <f t="shared" si="75"/>
        <v>41.21960607578545</v>
      </c>
      <c r="O65" s="14">
        <f t="shared" si="75"/>
        <v>43.379401038413775</v>
      </c>
      <c r="P65" s="14">
        <f t="shared" si="75"/>
        <v>45.836574928187005</v>
      </c>
      <c r="Q65" s="14">
        <f t="shared" ref="Q65:T65" si="76">Q63-Q64</f>
        <v>48.473781707264102</v>
      </c>
      <c r="R65" s="14">
        <f t="shared" si="76"/>
        <v>51.278146563712632</v>
      </c>
      <c r="S65" s="14">
        <f t="shared" si="76"/>
        <v>54.370217008624309</v>
      </c>
      <c r="T65" s="14">
        <f t="shared" si="76"/>
        <v>59.74031277460108</v>
      </c>
    </row>
    <row r="66" spans="2:20" ht="14.4" x14ac:dyDescent="0.25"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</row>
    <row r="67" spans="2:20" ht="14.4" x14ac:dyDescent="0.25"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</row>
    <row r="68" spans="2:20" ht="14.4" x14ac:dyDescent="0.3">
      <c r="B68" s="21" t="s">
        <v>23</v>
      </c>
      <c r="C68" s="22">
        <f t="shared" ref="C68:T68" si="77">C53/C24</f>
        <v>3.1992467896433577E-2</v>
      </c>
      <c r="D68" s="22">
        <f t="shared" si="77"/>
        <v>-0.42391115914019845</v>
      </c>
      <c r="E68" s="22">
        <f t="shared" si="77"/>
        <v>-0.35336761491406044</v>
      </c>
      <c r="F68" s="22">
        <f t="shared" si="77"/>
        <v>-4.0799164012739066E-2</v>
      </c>
      <c r="G68" s="22">
        <f t="shared" si="77"/>
        <v>2.934018834195367E-2</v>
      </c>
      <c r="H68" s="23">
        <f t="shared" si="77"/>
        <v>0.15899764063143604</v>
      </c>
      <c r="I68" s="23">
        <f t="shared" si="77"/>
        <v>9.3519332684293632E-2</v>
      </c>
      <c r="J68" s="23">
        <f t="shared" si="77"/>
        <v>6.9763752008799598E-2</v>
      </c>
      <c r="K68" s="23">
        <f t="shared" si="77"/>
        <v>6.3346270204495944E-2</v>
      </c>
      <c r="L68" s="23">
        <f t="shared" si="77"/>
        <v>6.1591311149456242E-2</v>
      </c>
      <c r="M68" s="23">
        <f t="shared" si="77"/>
        <v>6.0523304924690872E-2</v>
      </c>
      <c r="N68" s="23">
        <f t="shared" si="77"/>
        <v>5.9760028806179324E-2</v>
      </c>
      <c r="O68" s="23">
        <f t="shared" si="77"/>
        <v>5.8993997890542202E-2</v>
      </c>
      <c r="P68" s="23">
        <f t="shared" si="77"/>
        <v>5.8172470786851095E-2</v>
      </c>
      <c r="Q68" s="23">
        <f t="shared" si="77"/>
        <v>5.7292214144751649E-2</v>
      </c>
      <c r="R68" s="23">
        <f t="shared" si="77"/>
        <v>5.6349818753527112E-2</v>
      </c>
      <c r="S68" s="23">
        <f t="shared" si="77"/>
        <v>5.5341690303263899E-2</v>
      </c>
      <c r="T68" s="23">
        <f t="shared" si="77"/>
        <v>5.4264039674543157E-2</v>
      </c>
    </row>
    <row r="69" spans="2:20" ht="14.4" x14ac:dyDescent="0.3">
      <c r="B69" s="21" t="s">
        <v>24</v>
      </c>
      <c r="C69" s="22">
        <f t="shared" ref="C69:T69" si="78">C57/C24</f>
        <v>1.4105467840215163E-2</v>
      </c>
      <c r="D69" s="22">
        <f t="shared" si="78"/>
        <v>-0.45593937666784085</v>
      </c>
      <c r="E69" s="22">
        <f t="shared" si="78"/>
        <v>-0.69406991555408803</v>
      </c>
      <c r="F69" s="22">
        <f t="shared" si="78"/>
        <v>-0.26580662818471362</v>
      </c>
      <c r="G69" s="22">
        <f t="shared" si="78"/>
        <v>-4.9043301199000869E-2</v>
      </c>
      <c r="H69" s="23">
        <f t="shared" si="78"/>
        <v>7.7657232112136751E-2</v>
      </c>
      <c r="I69" s="23">
        <f t="shared" si="78"/>
        <v>4.1259830710720792E-2</v>
      </c>
      <c r="J69" s="23">
        <f t="shared" si="78"/>
        <v>5.4013244241821495E-2</v>
      </c>
      <c r="K69" s="23">
        <f t="shared" si="78"/>
        <v>5.7293292116393023E-2</v>
      </c>
      <c r="L69" s="23">
        <f t="shared" si="78"/>
        <v>5.7827109063327137E-2</v>
      </c>
      <c r="M69" s="23">
        <f t="shared" si="78"/>
        <v>5.7996304706564611E-2</v>
      </c>
      <c r="N69" s="23">
        <f t="shared" si="78"/>
        <v>5.7812130252363716E-2</v>
      </c>
      <c r="O69" s="23">
        <f t="shared" si="78"/>
        <v>5.7331889173449911E-2</v>
      </c>
      <c r="P69" s="23">
        <f t="shared" si="78"/>
        <v>5.6751879054710908E-2</v>
      </c>
      <c r="Q69" s="23">
        <f t="shared" si="78"/>
        <v>5.6076273409516056E-2</v>
      </c>
      <c r="R69" s="23">
        <f t="shared" si="78"/>
        <v>5.5307698307787409E-2</v>
      </c>
      <c r="S69" s="23">
        <f t="shared" si="78"/>
        <v>5.444751027325704E-2</v>
      </c>
      <c r="T69" s="23">
        <f t="shared" si="78"/>
        <v>5.3496005024770081E-2</v>
      </c>
    </row>
    <row r="70" spans="2:20" ht="14.4" x14ac:dyDescent="0.3">
      <c r="B70" s="21" t="s">
        <v>25</v>
      </c>
      <c r="C70" s="22">
        <f t="shared" ref="C70:T70" si="79">C65/C24</f>
        <v>-8.2672611773672577E-2</v>
      </c>
      <c r="D70" s="22">
        <f t="shared" si="79"/>
        <v>-0.95217733598920185</v>
      </c>
      <c r="E70" s="22">
        <f t="shared" si="79"/>
        <v>-7.1007784120394399</v>
      </c>
      <c r="F70" s="22">
        <f t="shared" si="79"/>
        <v>-0.12807026273885369</v>
      </c>
      <c r="G70" s="22">
        <f t="shared" si="79"/>
        <v>-6.3965373244566553E-2</v>
      </c>
      <c r="H70" s="23">
        <f t="shared" si="79"/>
        <v>-4.9883898463812457E-2</v>
      </c>
      <c r="I70" s="23">
        <f t="shared" si="79"/>
        <v>1.6075720890704075E-2</v>
      </c>
      <c r="J70" s="23">
        <f t="shared" si="79"/>
        <v>-2.214825081761777E-2</v>
      </c>
      <c r="K70" s="23">
        <f t="shared" si="79"/>
        <v>1.5326878828234906E-2</v>
      </c>
      <c r="L70" s="23">
        <f t="shared" si="79"/>
        <v>2.0956151886328427E-2</v>
      </c>
      <c r="M70" s="23">
        <f t="shared" si="79"/>
        <v>2.424388694006455E-2</v>
      </c>
      <c r="N70" s="23">
        <f t="shared" si="79"/>
        <v>2.5480091405410368E-2</v>
      </c>
      <c r="O70" s="23">
        <f t="shared" si="79"/>
        <v>2.5708841825252231E-2</v>
      </c>
      <c r="P70" s="23">
        <f t="shared" si="79"/>
        <v>2.6043845601415001E-2</v>
      </c>
      <c r="Q70" s="23">
        <f t="shared" si="79"/>
        <v>2.6404982964779361E-2</v>
      </c>
      <c r="R70" s="23">
        <f t="shared" si="79"/>
        <v>2.677868516841863E-2</v>
      </c>
      <c r="S70" s="23">
        <f t="shared" si="79"/>
        <v>2.7219973975570851E-2</v>
      </c>
      <c r="T70" s="23">
        <f t="shared" si="79"/>
        <v>2.8671833655939671E-2</v>
      </c>
    </row>
    <row r="71" spans="2:20" ht="14.4" x14ac:dyDescent="0.3">
      <c r="B71" s="21" t="s">
        <v>26</v>
      </c>
      <c r="C71" s="24"/>
      <c r="D71" s="22">
        <f>D24/C24-1</f>
        <v>-0.52867342816281826</v>
      </c>
      <c r="E71" s="22">
        <f t="shared" ref="E71:H71" si="80">E24/D24-1</f>
        <v>-0.92148092136164439</v>
      </c>
      <c r="F71" s="22">
        <f t="shared" si="80"/>
        <v>0.26407825006683305</v>
      </c>
      <c r="G71" s="22">
        <f t="shared" si="80"/>
        <v>1.4523636544585989</v>
      </c>
      <c r="H71" s="23">
        <f t="shared" si="80"/>
        <v>-0.16256617433703924</v>
      </c>
      <c r="I71" s="23">
        <f t="shared" ref="I71" si="81">I24/H24-1</f>
        <v>0.35478469623809117</v>
      </c>
      <c r="J71" s="23">
        <f t="shared" ref="J71" si="82">J24/I24-1</f>
        <v>1.9150152117390404</v>
      </c>
      <c r="K71" s="23">
        <f t="shared" ref="K71" si="83">K24/J24-1</f>
        <v>1.2939783070886333</v>
      </c>
      <c r="L71" s="23">
        <f t="shared" ref="L71" si="84">L24/K24-1</f>
        <v>0.42177188290829948</v>
      </c>
      <c r="M71" s="23">
        <f t="shared" ref="M71" si="85">M24/L24-1</f>
        <v>0.32035662913226459</v>
      </c>
      <c r="N71" s="23">
        <f t="shared" ref="N71" si="86">N24/M24-1</f>
        <v>0.15240804611978298</v>
      </c>
      <c r="O71" s="23">
        <f t="shared" ref="O71" si="87">O24/N24-1</f>
        <v>4.3033322907733096E-2</v>
      </c>
      <c r="P71" s="23">
        <f t="shared" ref="P71" si="88">P24/O24-1</f>
        <v>4.3052113009154569E-2</v>
      </c>
      <c r="Q71" s="23">
        <f t="shared" ref="Q71" si="89">Q24/P24-1</f>
        <v>4.3071225494667242E-2</v>
      </c>
      <c r="R71" s="23">
        <f t="shared" ref="R71" si="90">R24/Q24-1</f>
        <v>4.3090665189040145E-2</v>
      </c>
      <c r="S71" s="23">
        <f t="shared" ref="S71" si="91">S24/R24-1</f>
        <v>4.3110436963359478E-2</v>
      </c>
      <c r="T71" s="23">
        <f t="shared" ref="T71" si="92">T24/S24-1</f>
        <v>4.3130545734467507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EF32A-DEA9-4A88-A89D-36863B7C7C33}">
  <sheetPr>
    <tabColor theme="6" tint="-0.249977111117893"/>
  </sheetPr>
  <dimension ref="A1:I24"/>
  <sheetViews>
    <sheetView workbookViewId="0">
      <selection activeCell="D21" sqref="D21"/>
    </sheetView>
  </sheetViews>
  <sheetFormatPr defaultColWidth="9.109375" defaultRowHeight="14.4" x14ac:dyDescent="0.3"/>
  <cols>
    <col min="1" max="1" width="4.6640625" style="132" customWidth="1"/>
    <col min="2" max="2" width="43.5546875" style="132" customWidth="1"/>
    <col min="3" max="8" width="18.5546875" style="132" customWidth="1"/>
    <col min="9" max="16384" width="9.109375" style="132"/>
  </cols>
  <sheetData>
    <row r="1" spans="1:9" x14ac:dyDescent="0.3">
      <c r="A1" s="136"/>
      <c r="B1" s="136"/>
      <c r="C1" s="136"/>
      <c r="D1" s="136"/>
      <c r="E1" s="136"/>
      <c r="F1" s="136"/>
      <c r="G1" s="136"/>
      <c r="H1" s="136"/>
    </row>
    <row r="2" spans="1:9" customFormat="1" x14ac:dyDescent="0.25">
      <c r="B2" s="25" t="s">
        <v>1</v>
      </c>
      <c r="C2" s="50"/>
      <c r="D2" s="50"/>
      <c r="E2" s="50"/>
      <c r="F2" s="50"/>
      <c r="G2" s="50"/>
      <c r="H2" s="50"/>
    </row>
    <row r="3" spans="1:9" ht="7.5" customHeight="1" x14ac:dyDescent="0.3">
      <c r="A3" s="136"/>
      <c r="B3" s="136"/>
      <c r="C3" s="136"/>
      <c r="D3" s="136"/>
      <c r="E3" s="136"/>
      <c r="F3" s="136"/>
      <c r="G3" s="136"/>
      <c r="H3" s="136"/>
    </row>
    <row r="4" spans="1:9" x14ac:dyDescent="0.3">
      <c r="A4" s="136"/>
      <c r="B4" s="191" t="s">
        <v>251</v>
      </c>
      <c r="C4" s="192"/>
      <c r="D4" s="192"/>
      <c r="E4" s="192"/>
      <c r="F4" s="192"/>
      <c r="G4" s="192"/>
      <c r="H4" s="192"/>
    </row>
    <row r="5" spans="1:9" ht="7.5" customHeight="1" x14ac:dyDescent="0.3">
      <c r="A5" s="136"/>
      <c r="B5" s="136"/>
      <c r="C5" s="136"/>
      <c r="D5" s="136"/>
      <c r="E5" s="136"/>
      <c r="F5" s="136"/>
      <c r="G5" s="136"/>
      <c r="H5" s="136"/>
    </row>
    <row r="6" spans="1:9" ht="15" thickBot="1" x14ac:dyDescent="0.35">
      <c r="A6" s="136"/>
      <c r="B6" s="136" t="s">
        <v>202</v>
      </c>
      <c r="C6" s="211">
        <v>45199</v>
      </c>
      <c r="D6" s="136"/>
      <c r="E6" s="136"/>
      <c r="F6" s="136"/>
      <c r="G6" s="136"/>
      <c r="H6" s="136"/>
    </row>
    <row r="7" spans="1:9" ht="15" thickBot="1" x14ac:dyDescent="0.35">
      <c r="A7" s="136"/>
      <c r="B7" s="212" t="s">
        <v>252</v>
      </c>
      <c r="C7" s="213">
        <f>C15*C17+H13*H17</f>
        <v>9.9643815068799865E-2</v>
      </c>
      <c r="D7" s="213">
        <f>D15*D17+I13*I17</f>
        <v>0.10720785126516688</v>
      </c>
    </row>
    <row r="8" spans="1:9" x14ac:dyDescent="0.3">
      <c r="A8" s="136"/>
    </row>
    <row r="9" spans="1:9" x14ac:dyDescent="0.3">
      <c r="A9" s="136"/>
      <c r="B9" s="682" t="s">
        <v>253</v>
      </c>
      <c r="C9" s="682"/>
      <c r="E9" s="682" t="s">
        <v>254</v>
      </c>
      <c r="F9" s="682"/>
      <c r="G9" s="682"/>
      <c r="H9" s="682"/>
    </row>
    <row r="10" spans="1:9" ht="17.25" customHeight="1" x14ac:dyDescent="0.3">
      <c r="A10" s="214" t="s">
        <v>255</v>
      </c>
      <c r="B10" s="215" t="s">
        <v>256</v>
      </c>
      <c r="C10" s="216">
        <v>7.1580000000000005E-2</v>
      </c>
      <c r="D10" s="136"/>
      <c r="E10" s="215" t="s">
        <v>257</v>
      </c>
      <c r="F10" s="217"/>
      <c r="G10" s="217"/>
      <c r="H10" s="216">
        <v>0.13</v>
      </c>
    </row>
    <row r="11" spans="1:9" ht="45" customHeight="1" x14ac:dyDescent="0.3">
      <c r="A11" s="632" t="s">
        <v>258</v>
      </c>
      <c r="B11" s="218" t="s">
        <v>520</v>
      </c>
      <c r="C11" s="219">
        <v>0.12</v>
      </c>
      <c r="D11" s="136"/>
      <c r="E11" s="220" t="s">
        <v>259</v>
      </c>
      <c r="F11" s="136"/>
      <c r="G11" s="136"/>
      <c r="H11" s="221">
        <f>'Projected P&amp;L'!C33</f>
        <v>0.25168000000000001</v>
      </c>
    </row>
    <row r="12" spans="1:9" x14ac:dyDescent="0.3">
      <c r="A12" s="136"/>
      <c r="B12" s="220"/>
      <c r="C12" s="222"/>
      <c r="D12" s="136"/>
      <c r="E12" s="220"/>
      <c r="F12" s="136"/>
      <c r="G12" s="136"/>
      <c r="H12" s="222"/>
    </row>
    <row r="13" spans="1:9" x14ac:dyDescent="0.3">
      <c r="A13" s="633" t="s">
        <v>260</v>
      </c>
      <c r="B13" s="220" t="s">
        <v>261</v>
      </c>
      <c r="C13" s="223">
        <v>1.51</v>
      </c>
      <c r="D13" s="136"/>
      <c r="E13" s="220" t="s">
        <v>262</v>
      </c>
      <c r="F13" s="136"/>
      <c r="G13" s="136"/>
      <c r="H13" s="221">
        <f>H10*(1-H11)</f>
        <v>9.7281599999999996E-2</v>
      </c>
      <c r="I13" s="275">
        <f>H13</f>
        <v>9.7281599999999996E-2</v>
      </c>
    </row>
    <row r="14" spans="1:9" x14ac:dyDescent="0.3">
      <c r="A14" s="136"/>
      <c r="B14" s="220"/>
      <c r="C14" s="222"/>
      <c r="D14" s="136"/>
      <c r="E14" s="220"/>
      <c r="F14" s="136"/>
      <c r="G14" s="136"/>
      <c r="H14" s="222"/>
    </row>
    <row r="15" spans="1:9" x14ac:dyDescent="0.3">
      <c r="A15" s="136"/>
      <c r="B15" s="220" t="s">
        <v>263</v>
      </c>
      <c r="C15" s="221">
        <f>C10+(C11-C10)*C13</f>
        <v>0.1446942</v>
      </c>
      <c r="D15" s="274">
        <f>C15</f>
        <v>0.1446942</v>
      </c>
      <c r="E15" s="220"/>
      <c r="F15" s="136"/>
      <c r="G15" s="136"/>
      <c r="H15" s="222"/>
    </row>
    <row r="16" spans="1:9" x14ac:dyDescent="0.3">
      <c r="A16" s="136"/>
      <c r="B16" s="220"/>
      <c r="C16" s="222"/>
      <c r="D16" s="136"/>
      <c r="E16" s="220"/>
      <c r="F16" s="136"/>
      <c r="G16" s="136"/>
      <c r="H16" s="222"/>
    </row>
    <row r="17" spans="1:9" x14ac:dyDescent="0.3">
      <c r="A17" s="136"/>
      <c r="B17" s="224" t="s">
        <v>264</v>
      </c>
      <c r="C17" s="225">
        <f>F19/F21</f>
        <v>4.9822516984933694E-2</v>
      </c>
      <c r="D17" s="225">
        <f>G19/G21</f>
        <v>0.20935893127917252</v>
      </c>
      <c r="E17" s="224" t="s">
        <v>265</v>
      </c>
      <c r="F17" s="226"/>
      <c r="G17" s="226"/>
      <c r="H17" s="225">
        <f>F20/F21</f>
        <v>0.95017748301506633</v>
      </c>
      <c r="I17" s="225">
        <f>G20/G21</f>
        <v>0.7906410687208274</v>
      </c>
    </row>
    <row r="18" spans="1:9" x14ac:dyDescent="0.3">
      <c r="A18" s="136"/>
      <c r="B18" s="136"/>
      <c r="C18" s="136"/>
      <c r="D18" s="136"/>
      <c r="E18" s="136"/>
      <c r="F18" s="136"/>
      <c r="G18" s="136"/>
      <c r="H18" s="136"/>
    </row>
    <row r="19" spans="1:9" x14ac:dyDescent="0.3">
      <c r="A19" s="136"/>
      <c r="B19" s="136"/>
      <c r="C19" s="136"/>
      <c r="D19" s="136"/>
      <c r="E19" s="136" t="s">
        <v>42</v>
      </c>
      <c r="F19" s="227">
        <f>BS!H30</f>
        <v>37.0715</v>
      </c>
      <c r="G19" s="227">
        <f>F19</f>
        <v>37.0715</v>
      </c>
      <c r="H19" s="136"/>
    </row>
    <row r="20" spans="1:9" x14ac:dyDescent="0.3">
      <c r="A20" s="136"/>
      <c r="B20" s="136" t="s">
        <v>266</v>
      </c>
      <c r="C20" s="228">
        <v>0.05</v>
      </c>
      <c r="D20" s="228">
        <v>2.2499999999999999E-2</v>
      </c>
      <c r="E20" s="181" t="s">
        <v>267</v>
      </c>
      <c r="F20" s="181">
        <f>'Debt Schedule'!D8</f>
        <v>706.99970000000008</v>
      </c>
      <c r="G20" s="181">
        <v>140</v>
      </c>
      <c r="H20" s="181"/>
    </row>
    <row r="21" spans="1:9" x14ac:dyDescent="0.3">
      <c r="A21" s="136"/>
      <c r="B21" s="136"/>
      <c r="C21" s="136"/>
      <c r="D21" s="136"/>
      <c r="E21" s="136"/>
      <c r="F21" s="227">
        <f>SUM(F19:F20)</f>
        <v>744.07120000000009</v>
      </c>
      <c r="G21" s="227">
        <f>SUM(G19:G20)</f>
        <v>177.07150000000001</v>
      </c>
      <c r="H21" s="136"/>
    </row>
    <row r="22" spans="1:9" x14ac:dyDescent="0.3">
      <c r="A22" s="136"/>
      <c r="B22" s="136"/>
      <c r="C22" s="181"/>
      <c r="D22" s="181"/>
      <c r="E22" s="181"/>
      <c r="F22" s="181"/>
      <c r="G22" s="181"/>
      <c r="H22" s="181"/>
    </row>
    <row r="23" spans="1:9" x14ac:dyDescent="0.3">
      <c r="A23" s="136"/>
      <c r="B23" s="229" t="s">
        <v>227</v>
      </c>
      <c r="C23" s="230">
        <f>C7+C20</f>
        <v>0.14964381506879987</v>
      </c>
      <c r="D23" s="230">
        <f>D7+D20</f>
        <v>0.12970785126516687</v>
      </c>
      <c r="E23" s="136"/>
      <c r="F23" s="136"/>
      <c r="G23" s="136"/>
      <c r="H23" s="136"/>
    </row>
    <row r="24" spans="1:9" x14ac:dyDescent="0.3">
      <c r="D24" s="230">
        <f>ROUND(D23,2)</f>
        <v>0.13</v>
      </c>
    </row>
  </sheetData>
  <mergeCells count="2">
    <mergeCell ref="B9:C9"/>
    <mergeCell ref="E9:H9"/>
  </mergeCells>
  <hyperlinks>
    <hyperlink ref="A11" r:id="rId1" xr:uid="{2D7F87CD-0512-46BA-86DD-1295F53039C9}"/>
    <hyperlink ref="A10" r:id="rId2" xr:uid="{1379C028-DF78-41B5-A24E-2AE73F582AD0}"/>
    <hyperlink ref="A13" r:id="rId3" xr:uid="{B57FBA98-3D5F-4D20-A85C-766202D0F8DC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EC56F-E942-459F-9A73-C21B2EB3416D}">
  <dimension ref="B3:O21"/>
  <sheetViews>
    <sheetView topLeftCell="A4" workbookViewId="0">
      <selection activeCell="I27" sqref="I27"/>
    </sheetView>
  </sheetViews>
  <sheetFormatPr defaultRowHeight="12.6" x14ac:dyDescent="0.25"/>
  <cols>
    <col min="2" max="2" width="22" bestFit="1" customWidth="1"/>
  </cols>
  <sheetData>
    <row r="3" spans="2:15" ht="14.4" x14ac:dyDescent="0.25">
      <c r="B3" s="25" t="s">
        <v>1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5.6" x14ac:dyDescent="0.25">
      <c r="B4" s="28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</row>
    <row r="5" spans="2:15" ht="14.4" x14ac:dyDescent="0.25">
      <c r="B5" s="4" t="s">
        <v>183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</row>
    <row r="6" spans="2:15" ht="14.4" x14ac:dyDescent="0.25">
      <c r="C6" s="24"/>
      <c r="D6" s="24"/>
      <c r="E6" s="24"/>
      <c r="F6" s="24"/>
      <c r="G6" s="24"/>
      <c r="H6" s="24"/>
    </row>
    <row r="7" spans="2:15" ht="14.4" x14ac:dyDescent="0.25">
      <c r="B7" s="4" t="s">
        <v>2</v>
      </c>
      <c r="C7" s="6">
        <v>45382</v>
      </c>
      <c r="D7" s="6">
        <f>EDATE(C7,12)</f>
        <v>45747</v>
      </c>
      <c r="E7" s="6">
        <f t="shared" ref="E7:H7" si="0">EDATE(D7,12)</f>
        <v>46112</v>
      </c>
      <c r="F7" s="6">
        <f t="shared" si="0"/>
        <v>46477</v>
      </c>
      <c r="G7" s="6">
        <f t="shared" si="0"/>
        <v>46843</v>
      </c>
      <c r="H7" s="6">
        <f t="shared" si="0"/>
        <v>47208</v>
      </c>
      <c r="I7" s="6">
        <f t="shared" ref="I7" si="1">EDATE(H7,12)</f>
        <v>47573</v>
      </c>
      <c r="J7" s="6">
        <f t="shared" ref="J7" si="2">EDATE(I7,12)</f>
        <v>47938</v>
      </c>
      <c r="K7" s="6">
        <f t="shared" ref="K7" si="3">EDATE(J7,12)</f>
        <v>48304</v>
      </c>
      <c r="L7" s="6">
        <f t="shared" ref="L7" si="4">EDATE(K7,12)</f>
        <v>48669</v>
      </c>
      <c r="M7" s="6">
        <f t="shared" ref="M7:N7" si="5">EDATE(L7,12)</f>
        <v>49034</v>
      </c>
      <c r="N7" s="6">
        <f t="shared" si="5"/>
        <v>49399</v>
      </c>
      <c r="O7" s="6" t="s">
        <v>101</v>
      </c>
    </row>
    <row r="9" spans="2:15" ht="14.4" x14ac:dyDescent="0.3">
      <c r="B9" s="17" t="s">
        <v>184</v>
      </c>
      <c r="C9" s="54"/>
      <c r="D9" s="54">
        <f>'P &amp; L'!J65+'P &amp; L'!J56</f>
        <v>-2.0855129407100383</v>
      </c>
      <c r="E9" s="54">
        <f>'P &amp; L'!K65+'P &amp; L'!K56</f>
        <v>15.987486705531412</v>
      </c>
      <c r="F9" s="54">
        <f>'P &amp; L'!L65+'P &amp; L'!L56</f>
        <v>26.282096674298707</v>
      </c>
      <c r="G9" s="54">
        <f>'P &amp; L'!M65+'P &amp; L'!M56</f>
        <v>37.580221628903708</v>
      </c>
      <c r="H9" s="54">
        <f>'P &amp; L'!N65+'P &amp; L'!N56</f>
        <v>44.370756901202924</v>
      </c>
      <c r="I9" s="54">
        <f>'P &amp; L'!O65+'P &amp; L'!O56</f>
        <v>46.183933467306368</v>
      </c>
      <c r="J9" s="54">
        <f>'P &amp; L'!P65+'P &amp; L'!P56</f>
        <v>48.336784012864911</v>
      </c>
      <c r="K9" s="54">
        <f>'P &amp; L'!Q65+'P &amp; L'!Q56</f>
        <v>50.705983327973328</v>
      </c>
      <c r="L9" s="54">
        <f>'P &amp; L'!R65+'P &amp; L'!R56</f>
        <v>53.273689086341932</v>
      </c>
      <c r="M9" s="54">
        <f>'P &amp; L'!S65+'P &amp; L'!S56</f>
        <v>56.156286397224136</v>
      </c>
      <c r="N9" s="54">
        <f>'P &amp; L'!T65+'P &amp; L'!T56</f>
        <v>61.340581203532551</v>
      </c>
      <c r="O9" s="54">
        <f>SUM(D9:N9)</f>
        <v>438.13230646446993</v>
      </c>
    </row>
    <row r="10" spans="2:15" ht="14.4" x14ac:dyDescent="0.3">
      <c r="B10" s="17" t="s">
        <v>185</v>
      </c>
      <c r="C10" s="24"/>
      <c r="D10" s="54">
        <f>'P &amp; L'!J58</f>
        <v>24.826846322689285</v>
      </c>
      <c r="E10" s="54">
        <f>'P &amp; L'!K58</f>
        <v>27.527057937527083</v>
      </c>
      <c r="F10" s="54">
        <f>'P &amp; L'!L58</f>
        <v>31.706943236252435</v>
      </c>
      <c r="G10" s="54">
        <f>'P &amp; L'!M58</f>
        <v>35.934529176445054</v>
      </c>
      <c r="H10" s="54">
        <f>'P &amp; L'!N58</f>
        <v>38.440871447233967</v>
      </c>
      <c r="I10" s="54">
        <f>'P &amp; L'!O58</f>
        <v>38.768989646417069</v>
      </c>
      <c r="J10" s="54">
        <f>'P &amp; L'!P58</f>
        <v>38.629375066984856</v>
      </c>
      <c r="K10" s="54">
        <f>'P &amp; L'!Q58</f>
        <v>38.166981570252425</v>
      </c>
      <c r="L10" s="54">
        <f>'P &amp; L'!R58</f>
        <v>37.383616137185385</v>
      </c>
      <c r="M10" s="54">
        <f>'P &amp; L'!S58</f>
        <v>36.09916633507045</v>
      </c>
      <c r="N10" s="54">
        <f>'P &amp; L'!T58</f>
        <v>31.631103993114312</v>
      </c>
      <c r="O10" s="54">
        <f>SUM(D10:N10)</f>
        <v>379.11548086917236</v>
      </c>
    </row>
    <row r="11" spans="2:15" ht="14.4" x14ac:dyDescent="0.3">
      <c r="B11" s="29" t="s">
        <v>186</v>
      </c>
      <c r="C11" s="54"/>
      <c r="D11" s="56">
        <f>SUM(D9:D10)</f>
        <v>22.741333381979246</v>
      </c>
      <c r="E11" s="56">
        <f t="shared" ref="E11:J11" si="6">SUM(E9:E10)</f>
        <v>43.514544643058493</v>
      </c>
      <c r="F11" s="56">
        <f t="shared" si="6"/>
        <v>57.989039910551142</v>
      </c>
      <c r="G11" s="56">
        <f t="shared" si="6"/>
        <v>73.514750805348768</v>
      </c>
      <c r="H11" s="56">
        <f t="shared" si="6"/>
        <v>82.811628348436898</v>
      </c>
      <c r="I11" s="56">
        <f t="shared" si="6"/>
        <v>84.952923113723443</v>
      </c>
      <c r="J11" s="56">
        <f t="shared" si="6"/>
        <v>86.966159079849774</v>
      </c>
      <c r="K11" s="56">
        <f t="shared" ref="K11:N11" si="7">SUM(K9:K10)</f>
        <v>88.872964898225746</v>
      </c>
      <c r="L11" s="56">
        <f t="shared" si="7"/>
        <v>90.657305223527317</v>
      </c>
      <c r="M11" s="56">
        <f t="shared" si="7"/>
        <v>92.255452732294586</v>
      </c>
      <c r="N11" s="56">
        <f t="shared" si="7"/>
        <v>92.97168519664686</v>
      </c>
      <c r="O11" s="56">
        <f>SUM(D11:N11)</f>
        <v>817.24778733364224</v>
      </c>
    </row>
    <row r="12" spans="2:15" ht="14.4" x14ac:dyDescent="0.3">
      <c r="B12" s="17"/>
      <c r="C12" s="24"/>
      <c r="D12" s="54"/>
      <c r="E12" s="54"/>
      <c r="F12" s="54"/>
      <c r="G12" s="54"/>
      <c r="H12" s="54"/>
      <c r="O12" s="24"/>
    </row>
    <row r="13" spans="2:15" ht="14.4" x14ac:dyDescent="0.3">
      <c r="B13" s="17" t="s">
        <v>187</v>
      </c>
      <c r="C13" s="24"/>
      <c r="D13" s="54">
        <f>-CFS!D24</f>
        <v>0.35000000000000003</v>
      </c>
      <c r="E13" s="54">
        <f>-CFS!E24</f>
        <v>0.35000000000000003</v>
      </c>
      <c r="F13" s="54">
        <f>-CFS!F24</f>
        <v>1.4000000000000001</v>
      </c>
      <c r="G13" s="54">
        <f>-CFS!G24</f>
        <v>2.8000000000000003</v>
      </c>
      <c r="H13" s="54">
        <f>-CFS!H24</f>
        <v>4.2</v>
      </c>
      <c r="I13" s="54">
        <f>-CFS!I24</f>
        <v>7</v>
      </c>
      <c r="J13" s="54">
        <f>-CFS!J24</f>
        <v>9.8000000000000007</v>
      </c>
      <c r="K13" s="54">
        <f>-CFS!K24</f>
        <v>12.6</v>
      </c>
      <c r="L13" s="54">
        <f>-CFS!L24</f>
        <v>15.4</v>
      </c>
      <c r="M13" s="54">
        <f>-CFS!M24</f>
        <v>21</v>
      </c>
      <c r="N13" s="54">
        <f>-CFS!N24</f>
        <v>65.099999999999994</v>
      </c>
      <c r="O13" s="54">
        <f>SUM(D13:N13)</f>
        <v>140</v>
      </c>
    </row>
    <row r="14" spans="2:15" ht="14.4" x14ac:dyDescent="0.3">
      <c r="B14" s="17" t="s">
        <v>185</v>
      </c>
      <c r="C14" s="24"/>
      <c r="D14" s="54">
        <f>D10</f>
        <v>24.826846322689285</v>
      </c>
      <c r="E14" s="54">
        <f t="shared" ref="E14:N14" si="8">E10</f>
        <v>27.527057937527083</v>
      </c>
      <c r="F14" s="54">
        <f t="shared" si="8"/>
        <v>31.706943236252435</v>
      </c>
      <c r="G14" s="54">
        <f t="shared" si="8"/>
        <v>35.934529176445054</v>
      </c>
      <c r="H14" s="54">
        <f t="shared" si="8"/>
        <v>38.440871447233967</v>
      </c>
      <c r="I14" s="54">
        <f t="shared" si="8"/>
        <v>38.768989646417069</v>
      </c>
      <c r="J14" s="54">
        <f t="shared" si="8"/>
        <v>38.629375066984856</v>
      </c>
      <c r="K14" s="54">
        <f t="shared" si="8"/>
        <v>38.166981570252425</v>
      </c>
      <c r="L14" s="54">
        <f t="shared" si="8"/>
        <v>37.383616137185385</v>
      </c>
      <c r="M14" s="54">
        <f t="shared" si="8"/>
        <v>36.09916633507045</v>
      </c>
      <c r="N14" s="54">
        <f t="shared" si="8"/>
        <v>31.631103993114312</v>
      </c>
      <c r="O14" s="54">
        <f>SUM(D14:N14)</f>
        <v>379.11548086917236</v>
      </c>
    </row>
    <row r="15" spans="2:15" ht="14.4" x14ac:dyDescent="0.3">
      <c r="B15" s="29" t="s">
        <v>188</v>
      </c>
      <c r="C15" s="24"/>
      <c r="D15" s="56">
        <f t="shared" ref="D15:J15" si="9">SUM(D13:D14)</f>
        <v>25.176846322689286</v>
      </c>
      <c r="E15" s="56">
        <f t="shared" si="9"/>
        <v>27.877057937527084</v>
      </c>
      <c r="F15" s="56">
        <f t="shared" si="9"/>
        <v>33.106943236252434</v>
      </c>
      <c r="G15" s="56">
        <f t="shared" si="9"/>
        <v>38.734529176445051</v>
      </c>
      <c r="H15" s="56">
        <f t="shared" si="9"/>
        <v>42.64087144723397</v>
      </c>
      <c r="I15" s="56">
        <f t="shared" si="9"/>
        <v>45.768989646417069</v>
      </c>
      <c r="J15" s="56">
        <f t="shared" si="9"/>
        <v>48.429375066984861</v>
      </c>
      <c r="K15" s="56">
        <f t="shared" ref="K15:N15" si="10">SUM(K13:K14)</f>
        <v>50.766981570252426</v>
      </c>
      <c r="L15" s="56">
        <f t="shared" si="10"/>
        <v>52.783616137185383</v>
      </c>
      <c r="M15" s="56">
        <f t="shared" si="10"/>
        <v>57.09916633507045</v>
      </c>
      <c r="N15" s="56">
        <f t="shared" si="10"/>
        <v>96.731103993114303</v>
      </c>
      <c r="O15" s="56">
        <f>SUM(D15:N15)</f>
        <v>519.1154808691723</v>
      </c>
    </row>
    <row r="16" spans="2:15" ht="14.4" x14ac:dyDescent="0.3">
      <c r="B16" s="17"/>
      <c r="C16" s="24"/>
      <c r="D16" s="54"/>
      <c r="E16" s="54"/>
      <c r="F16" s="54"/>
      <c r="G16" s="54"/>
      <c r="H16" s="54"/>
    </row>
    <row r="17" spans="2:15" ht="14.4" x14ac:dyDescent="0.3">
      <c r="B17" s="29" t="s">
        <v>189</v>
      </c>
      <c r="C17" s="24"/>
      <c r="D17" s="56">
        <f t="shared" ref="D17:J17" si="11">D11/D15</f>
        <v>0.90326378016156994</v>
      </c>
      <c r="E17" s="56">
        <f t="shared" si="11"/>
        <v>1.5609446570931287</v>
      </c>
      <c r="F17" s="56">
        <f t="shared" si="11"/>
        <v>1.7515673222000321</v>
      </c>
      <c r="G17" s="56">
        <f t="shared" si="11"/>
        <v>1.8979125955157861</v>
      </c>
      <c r="H17" s="56">
        <f t="shared" si="11"/>
        <v>1.942071668279864</v>
      </c>
      <c r="I17" s="56">
        <f t="shared" si="11"/>
        <v>1.8561240650059621</v>
      </c>
      <c r="J17" s="56">
        <f t="shared" si="11"/>
        <v>1.7957315980138695</v>
      </c>
      <c r="K17" s="56">
        <f t="shared" ref="K17:N17" si="12">K11/K15</f>
        <v>1.7506056525192748</v>
      </c>
      <c r="L17" s="56">
        <f t="shared" si="12"/>
        <v>1.7175273665962496</v>
      </c>
      <c r="M17" s="56">
        <f t="shared" si="12"/>
        <v>1.6157057738972811</v>
      </c>
      <c r="N17" s="56">
        <f t="shared" si="12"/>
        <v>0.96113536761934348</v>
      </c>
      <c r="O17" s="56">
        <f>O11/O15</f>
        <v>1.5743082559689745</v>
      </c>
    </row>
    <row r="18" spans="2:15" ht="14.4" x14ac:dyDescent="0.3">
      <c r="B18" s="17"/>
      <c r="C18" s="24"/>
      <c r="D18" s="54"/>
      <c r="E18" s="54"/>
      <c r="F18" s="54"/>
      <c r="G18" s="54"/>
      <c r="H18" s="54"/>
    </row>
    <row r="19" spans="2:15" ht="14.4" x14ac:dyDescent="0.3">
      <c r="B19" s="29" t="s">
        <v>190</v>
      </c>
      <c r="C19" s="24"/>
      <c r="D19" s="56">
        <f>O11/O15</f>
        <v>1.5743082559689745</v>
      </c>
      <c r="E19" s="54"/>
      <c r="F19" s="54"/>
      <c r="G19" s="54"/>
      <c r="H19" s="54"/>
    </row>
    <row r="20" spans="2:15" ht="14.4" x14ac:dyDescent="0.3">
      <c r="B20" s="29" t="s">
        <v>191</v>
      </c>
      <c r="C20" s="24"/>
      <c r="D20" s="56">
        <f>MIN(D17:J17)</f>
        <v>0.90326378016156994</v>
      </c>
      <c r="E20" s="24"/>
      <c r="F20" s="24"/>
      <c r="G20" s="24"/>
      <c r="H20" s="24"/>
    </row>
    <row r="21" spans="2:15" ht="14.4" x14ac:dyDescent="0.3">
      <c r="B21" s="29" t="s">
        <v>192</v>
      </c>
      <c r="D21" s="56">
        <f>MAX(D17:J17)</f>
        <v>1.94207166827986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04A83-79E0-4A18-BFEC-15FC75422A5C}">
  <sheetPr>
    <tabColor theme="9" tint="-0.249977111117893"/>
  </sheetPr>
  <dimension ref="B2:R37"/>
  <sheetViews>
    <sheetView topLeftCell="D10" workbookViewId="0">
      <selection activeCell="F27" sqref="F27"/>
    </sheetView>
  </sheetViews>
  <sheetFormatPr defaultColWidth="9.109375" defaultRowHeight="14.4" x14ac:dyDescent="0.3"/>
  <cols>
    <col min="1" max="1" width="3" style="132" customWidth="1"/>
    <col min="2" max="2" width="28" style="132" customWidth="1"/>
    <col min="3" max="3" width="16.5546875" style="132" customWidth="1"/>
    <col min="4" max="12" width="14" style="132" customWidth="1"/>
    <col min="13" max="15" width="12.6640625" style="132" customWidth="1"/>
    <col min="16" max="16384" width="9.109375" style="132"/>
  </cols>
  <sheetData>
    <row r="2" spans="2:18" customFormat="1" ht="18" customHeight="1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</row>
    <row r="3" spans="2:18" s="232" customFormat="1" ht="5.25" customHeight="1" x14ac:dyDescent="0.3"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</row>
    <row r="4" spans="2:18" ht="13.5" customHeight="1" x14ac:dyDescent="0.3">
      <c r="B4" s="206" t="s">
        <v>268</v>
      </c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</row>
    <row r="5" spans="2:18" s="232" customFormat="1" ht="10.5" customHeight="1" x14ac:dyDescent="0.3">
      <c r="B5" s="234"/>
      <c r="C5" s="234"/>
    </row>
    <row r="6" spans="2:18" ht="18" customHeight="1" x14ac:dyDescent="0.3">
      <c r="B6" s="235" t="s">
        <v>2</v>
      </c>
      <c r="C6" s="6">
        <v>45016</v>
      </c>
      <c r="D6" s="6">
        <v>45382</v>
      </c>
      <c r="E6" s="6">
        <f>EDATE(D6,12)</f>
        <v>45747</v>
      </c>
      <c r="F6" s="6">
        <f t="shared" ref="F6:I6" si="0">EDATE(E6,12)</f>
        <v>46112</v>
      </c>
      <c r="G6" s="6">
        <f t="shared" si="0"/>
        <v>46477</v>
      </c>
      <c r="H6" s="6">
        <f t="shared" si="0"/>
        <v>46843</v>
      </c>
      <c r="I6" s="6">
        <f t="shared" si="0"/>
        <v>47208</v>
      </c>
      <c r="J6" s="6">
        <f t="shared" ref="J6" si="1">EDATE(I6,12)</f>
        <v>47573</v>
      </c>
      <c r="K6" s="6">
        <f t="shared" ref="K6" si="2">EDATE(J6,12)</f>
        <v>47938</v>
      </c>
      <c r="L6" s="6">
        <f t="shared" ref="L6" si="3">EDATE(K6,12)</f>
        <v>48304</v>
      </c>
      <c r="M6" s="6">
        <f t="shared" ref="M6" si="4">EDATE(L6,12)</f>
        <v>48669</v>
      </c>
      <c r="N6" s="6">
        <f t="shared" ref="N6" si="5">EDATE(M6,12)</f>
        <v>49034</v>
      </c>
      <c r="O6" s="6">
        <f t="shared" ref="O6" si="6">EDATE(N6,12)</f>
        <v>49399</v>
      </c>
    </row>
    <row r="7" spans="2:18" ht="18.75" customHeight="1" x14ac:dyDescent="0.3">
      <c r="B7" s="236" t="s">
        <v>269</v>
      </c>
      <c r="C7" s="237">
        <f>'P &amp; L'!H24</f>
        <v>82.541999999999987</v>
      </c>
      <c r="D7" s="237">
        <f>'P &amp; L'!I24</f>
        <v>111.8266383968845</v>
      </c>
      <c r="E7" s="237">
        <f>'P &amp; L'!J24</f>
        <v>325.97635200455937</v>
      </c>
      <c r="F7" s="237">
        <f>'P &amp; L'!K24</f>
        <v>747.78268012234753</v>
      </c>
      <c r="G7" s="237">
        <f>'P &amp; L'!L24</f>
        <v>1063.1763891237647</v>
      </c>
      <c r="H7" s="237">
        <f>'P &amp; L'!M24</f>
        <v>1403.7719933164667</v>
      </c>
      <c r="I7" s="237">
        <f>'P &amp; L'!N24</f>
        <v>1617.7181400155025</v>
      </c>
      <c r="J7" s="237">
        <f>'P &amp; L'!O24</f>
        <v>1687.3339271084872</v>
      </c>
      <c r="K7" s="237">
        <f>'P &amp; L'!P24</f>
        <v>1759.9772180225425</v>
      </c>
      <c r="L7" s="237">
        <f>'P &amp; L'!Q24</f>
        <v>1835.7815936454685</v>
      </c>
      <c r="M7" s="237">
        <f>'P &amp; L'!R24</f>
        <v>1914.8866436574481</v>
      </c>
      <c r="N7" s="237">
        <f>'P &amp; L'!S24</f>
        <v>1997.4382436008214</v>
      </c>
      <c r="O7" s="237">
        <f>'P &amp; L'!T24</f>
        <v>2083.5888451182209</v>
      </c>
    </row>
    <row r="8" spans="2:18" ht="18.75" customHeight="1" x14ac:dyDescent="0.3">
      <c r="B8" s="236" t="s">
        <v>270</v>
      </c>
      <c r="C8" s="237">
        <f>SUM('P &amp; L'!H34:H40)</f>
        <v>58.922916746999995</v>
      </c>
      <c r="D8" s="237">
        <f>SUM('P &amp; L'!I34:I40)</f>
        <v>97.895620261804652</v>
      </c>
      <c r="E8" s="237">
        <f>SUM('P &amp; L'!J34:J40)</f>
        <v>291.29596454239777</v>
      </c>
      <c r="F8" s="237">
        <f>SUM('P &amp; L'!K34:K40)</f>
        <v>671.7121292081813</v>
      </c>
      <c r="G8" s="237">
        <f>SUM('P &amp; L'!L34:L40)</f>
        <v>956.49790576953706</v>
      </c>
      <c r="H8" s="237">
        <f>SUM('P &amp; L'!M34:M40)</f>
        <v>1264.1242931875743</v>
      </c>
      <c r="I8" s="237">
        <f>SUM('P &amp; L'!N34:N40)</f>
        <v>1457.945041767277</v>
      </c>
      <c r="J8" s="237">
        <f>SUM('P &amp; L'!O34:O40)</f>
        <v>1522.0695568876693</v>
      </c>
      <c r="K8" s="237">
        <f>SUM('P &amp; L'!P34:P40)</f>
        <v>1589.1446231007012</v>
      </c>
      <c r="L8" s="237">
        <f>SUM('P &amp; L'!Q34:Q40)</f>
        <v>1659.3179265235203</v>
      </c>
      <c r="M8" s="237">
        <f>SUM('P &amp; L'!R34:R40)</f>
        <v>1732.7456102985029</v>
      </c>
      <c r="N8" s="237">
        <f>SUM('P &amp; L'!S34:S40)</f>
        <v>1809.5928476396361</v>
      </c>
      <c r="O8" s="237">
        <f>SUM('P &amp; L'!T34:T40)</f>
        <v>1890.034460262671</v>
      </c>
    </row>
    <row r="9" spans="2:18" ht="18" customHeight="1" x14ac:dyDescent="0.3">
      <c r="B9" s="236" t="s">
        <v>34</v>
      </c>
      <c r="C9" s="237">
        <f>SUM(BS!H14:H21)</f>
        <v>43.547600000000003</v>
      </c>
      <c r="D9" s="237">
        <f>SUM(BS!I14:I21)</f>
        <v>70.509026395587199</v>
      </c>
      <c r="E9" s="237">
        <f>SUM(BS!J14:J21)</f>
        <v>151.63640657953232</v>
      </c>
      <c r="F9" s="237">
        <f>SUM(BS!K14:K21)</f>
        <v>331.93464210889613</v>
      </c>
      <c r="G9" s="237">
        <f>SUM(BS!L14:L21)</f>
        <v>479.04831049281995</v>
      </c>
      <c r="H9" s="237">
        <f>SUM(BS!M14:M21)</f>
        <v>646.21677751304526</v>
      </c>
      <c r="I9" s="237">
        <f>SUM(BS!N14:N21)</f>
        <v>768.87968070144461</v>
      </c>
      <c r="J9" s="237">
        <f>SUM(BS!O14:O21)</f>
        <v>834.11689147958896</v>
      </c>
      <c r="K9" s="237">
        <f>SUM(BS!P14:P21)</f>
        <v>900.24151347174347</v>
      </c>
      <c r="L9" s="237">
        <f>SUM(BS!Q14:Q21)</f>
        <v>967.12139090596577</v>
      </c>
      <c r="M9" s="237">
        <f>SUM(BS!R14:R21)</f>
        <v>1035.0065413326213</v>
      </c>
      <c r="N9" s="237">
        <f>SUM(BS!S14:S21)</f>
        <v>1101.4656360763142</v>
      </c>
      <c r="O9" s="237">
        <f>SUM(BS!T14:T21)</f>
        <v>1130.3565228757805</v>
      </c>
    </row>
    <row r="10" spans="2:18" ht="18" customHeight="1" x14ac:dyDescent="0.3">
      <c r="B10" s="236" t="s">
        <v>51</v>
      </c>
      <c r="C10" s="237">
        <f>SUM(BS!H46:H51)</f>
        <v>22.700900000000001</v>
      </c>
      <c r="D10" s="237">
        <f>SUM(BS!I46:I51)</f>
        <v>16.568139299673067</v>
      </c>
      <c r="E10" s="237">
        <f>SUM(BS!J46:J51)</f>
        <v>48.354897498520032</v>
      </c>
      <c r="F10" s="237">
        <f>SUM(BS!K46:K51)</f>
        <v>108.9577268573675</v>
      </c>
      <c r="G10" s="237">
        <f>SUM(BS!L46:L51)</f>
        <v>149.10194553622196</v>
      </c>
      <c r="H10" s="237">
        <f>SUM(BS!M46:M51)</f>
        <v>195.37879764602019</v>
      </c>
      <c r="I10" s="237">
        <f>SUM(BS!N46:N51)</f>
        <v>223.08928866787684</v>
      </c>
      <c r="J10" s="237">
        <f>SUM(BS!O46:O51)</f>
        <v>231.40693432793225</v>
      </c>
      <c r="K10" s="237">
        <f>SUM(BS!P46:P51)</f>
        <v>243.27616690729272</v>
      </c>
      <c r="L10" s="237">
        <f>SUM(BS!Q46:Q51)</f>
        <v>255.52993456111651</v>
      </c>
      <c r="M10" s="237">
        <f>SUM(BS!R46:R51)</f>
        <v>270.98461265551157</v>
      </c>
      <c r="N10" s="237">
        <f>SUM(BS!S46:S51)</f>
        <v>325.3572782653265</v>
      </c>
      <c r="O10" s="237">
        <f>SUM(BS!T46:T51)</f>
        <v>270.9657405104071</v>
      </c>
    </row>
    <row r="11" spans="2:18" ht="18" customHeight="1" x14ac:dyDescent="0.3">
      <c r="B11" s="236" t="s">
        <v>40</v>
      </c>
      <c r="C11" s="237">
        <f>BS!H25</f>
        <v>213.08709999999996</v>
      </c>
      <c r="D11" s="237">
        <f>BS!I25</f>
        <v>214.88367297923631</v>
      </c>
      <c r="E11" s="237">
        <f>BS!J25</f>
        <v>245.39701818491139</v>
      </c>
      <c r="F11" s="237">
        <f>BS!K25</f>
        <v>331.33085859170239</v>
      </c>
      <c r="G11" s="237">
        <f>BS!L25</f>
        <v>407.36334797961001</v>
      </c>
      <c r="H11" s="237">
        <f>BS!M25</f>
        <v>498.53954636504113</v>
      </c>
      <c r="I11" s="237">
        <f>BS!N25</f>
        <v>572.69225020832914</v>
      </c>
      <c r="J11" s="237">
        <f>BS!O25</f>
        <v>620.63145906996328</v>
      </c>
      <c r="K11" s="237">
        <f>BS!P25</f>
        <v>669.13919545922863</v>
      </c>
      <c r="L11" s="237">
        <f>BS!Q25</f>
        <v>718.01991518730097</v>
      </c>
      <c r="M11" s="237">
        <f>BS!R25</f>
        <v>767.46402218931917</v>
      </c>
      <c r="N11" s="237">
        <f>BS!S25</f>
        <v>814.9834903185598</v>
      </c>
      <c r="O11" s="237">
        <f>BS!T25</f>
        <v>824.38168136606669</v>
      </c>
    </row>
    <row r="12" spans="2:18" ht="18" customHeight="1" x14ac:dyDescent="0.3">
      <c r="B12" s="236" t="s">
        <v>16</v>
      </c>
      <c r="C12" s="237">
        <f>'P &amp; L'!H57</f>
        <v>6.4099832529999912</v>
      </c>
      <c r="D12" s="237">
        <f>'P &amp; L'!I57</f>
        <v>4.6139481692044439</v>
      </c>
      <c r="E12" s="237">
        <f>'P &amp; L'!J57</f>
        <v>17.607040317880244</v>
      </c>
      <c r="F12" s="237">
        <f>'P &amp; L'!K57</f>
        <v>42.842931531828938</v>
      </c>
      <c r="G12" s="237">
        <f>'P &amp; L'!L57</f>
        <v>61.480417007414275</v>
      </c>
      <c r="H12" s="237">
        <f>'P &amp; L'!M57</f>
        <v>81.413588262923383</v>
      </c>
      <c r="I12" s="237">
        <f>'P &amp; L'!N57</f>
        <v>93.523731822187798</v>
      </c>
      <c r="J12" s="237">
        <f>'P &amp; L'!O57</f>
        <v>96.738041707585793</v>
      </c>
      <c r="K12" s="237">
        <f>'P &amp; L'!P57</f>
        <v>99.882014216261908</v>
      </c>
      <c r="L12" s="237">
        <f>'P &amp; L'!Q57</f>
        <v>102.9437905654204</v>
      </c>
      <c r="M12" s="237">
        <f>'P &amp; L'!R57</f>
        <v>105.90797278101775</v>
      </c>
      <c r="N12" s="237">
        <f>'P &amp; L'!S57</f>
        <v>108.75553928865222</v>
      </c>
      <c r="O12" s="237">
        <f>'P &amp; L'!T57</f>
        <v>111.46367932799923</v>
      </c>
    </row>
    <row r="13" spans="2:18" ht="18" customHeight="1" x14ac:dyDescent="0.3">
      <c r="B13" s="236" t="s">
        <v>271</v>
      </c>
      <c r="C13" s="237">
        <f>'P &amp; L'!H58</f>
        <v>17.990399999999998</v>
      </c>
      <c r="D13" s="237">
        <f>'P &amp; L'!I58</f>
        <v>2.2116419004771521</v>
      </c>
      <c r="E13" s="237">
        <f>'P &amp; L'!J58</f>
        <v>24.826846322689285</v>
      </c>
      <c r="F13" s="237">
        <f>'P &amp; L'!K58</f>
        <v>27.527057937527083</v>
      </c>
      <c r="G13" s="237">
        <f>'P &amp; L'!L58</f>
        <v>31.706943236252435</v>
      </c>
      <c r="H13" s="237">
        <f>'P &amp; L'!M58</f>
        <v>35.934529176445054</v>
      </c>
      <c r="I13" s="237">
        <f>'P &amp; L'!N58</f>
        <v>38.440871447233967</v>
      </c>
      <c r="J13" s="237">
        <f>'P &amp; L'!O58</f>
        <v>38.768989646417069</v>
      </c>
      <c r="K13" s="237">
        <f>'P &amp; L'!P58</f>
        <v>38.629375066984856</v>
      </c>
      <c r="L13" s="237">
        <f>'P &amp; L'!Q58</f>
        <v>38.166981570252425</v>
      </c>
      <c r="M13" s="237">
        <f>'P &amp; L'!R58</f>
        <v>37.383616137185385</v>
      </c>
      <c r="N13" s="237">
        <f>'P &amp; L'!S58</f>
        <v>36.09916633507045</v>
      </c>
      <c r="O13" s="237">
        <f>'P &amp; L'!T58</f>
        <v>31.631103993114312</v>
      </c>
    </row>
    <row r="14" spans="2:18" ht="18" customHeight="1" x14ac:dyDescent="0.3">
      <c r="B14" s="236" t="s">
        <v>14</v>
      </c>
      <c r="C14" s="237">
        <f>'P &amp; L'!H53</f>
        <v>13.123983252999992</v>
      </c>
      <c r="D14" s="237">
        <f>'P &amp; L'!I53</f>
        <v>10.457952599204447</v>
      </c>
      <c r="E14" s="237">
        <f>'P &amp; L'!J53</f>
        <v>22.741333381979246</v>
      </c>
      <c r="F14" s="237">
        <f>'P &amp; L'!K53</f>
        <v>47.369243709272382</v>
      </c>
      <c r="G14" s="237">
        <f>'P &amp; L'!L53</f>
        <v>65.482427789277153</v>
      </c>
      <c r="H14" s="237">
        <f>'P &amp; L'!M53</f>
        <v>84.960920396233632</v>
      </c>
      <c r="I14" s="237">
        <f>'P &amp; L'!N53</f>
        <v>96.674882647605273</v>
      </c>
      <c r="J14" s="237">
        <f>'P &amp; L'!O53</f>
        <v>99.542574136478379</v>
      </c>
      <c r="K14" s="237">
        <f>'P &amp; L'!P53</f>
        <v>102.38222330093981</v>
      </c>
      <c r="L14" s="237">
        <f>'P &amp; L'!Q53</f>
        <v>105.17599218612963</v>
      </c>
      <c r="M14" s="237">
        <f>'P &amp; L'!R53</f>
        <v>107.90351530364705</v>
      </c>
      <c r="N14" s="237">
        <f>'P &amp; L'!S53</f>
        <v>110.54160867725204</v>
      </c>
      <c r="O14" s="237">
        <f>'P &amp; L'!T53</f>
        <v>113.0639477569307</v>
      </c>
    </row>
    <row r="15" spans="2:18" ht="18" customHeight="1" x14ac:dyDescent="0.3">
      <c r="B15" s="236" t="s">
        <v>272</v>
      </c>
      <c r="C15" s="237">
        <f>'P &amp; L'!H65</f>
        <v>-4.1175167470000069</v>
      </c>
      <c r="D15" s="237">
        <f>'P &amp; L'!I65</f>
        <v>1.7976938270140068</v>
      </c>
      <c r="E15" s="237">
        <f>'P &amp; L'!J65</f>
        <v>-7.2198060048090404</v>
      </c>
      <c r="F15" s="237">
        <f>'P &amp; L'!K65</f>
        <v>11.461174528087964</v>
      </c>
      <c r="G15" s="237">
        <f>'P &amp; L'!L65</f>
        <v>22.280085892435828</v>
      </c>
      <c r="H15" s="237">
        <f>'P &amp; L'!M65</f>
        <v>34.032889495593466</v>
      </c>
      <c r="I15" s="237">
        <f>'P &amp; L'!N65</f>
        <v>41.21960607578545</v>
      </c>
      <c r="J15" s="237">
        <f>'P &amp; L'!O65</f>
        <v>43.379401038413775</v>
      </c>
      <c r="K15" s="237">
        <f>'P &amp; L'!P65</f>
        <v>45.836574928187005</v>
      </c>
      <c r="L15" s="237">
        <f>'P &amp; L'!Q65</f>
        <v>48.473781707264102</v>
      </c>
      <c r="M15" s="237">
        <f>'P &amp; L'!R65</f>
        <v>51.278146563712632</v>
      </c>
      <c r="N15" s="237">
        <f>'P &amp; L'!S65</f>
        <v>54.370217008624309</v>
      </c>
      <c r="O15" s="237">
        <f>'P &amp; L'!T65</f>
        <v>59.74031277460108</v>
      </c>
    </row>
    <row r="16" spans="2:18" ht="18" customHeight="1" x14ac:dyDescent="0.3">
      <c r="B16" s="236" t="s">
        <v>156</v>
      </c>
      <c r="C16" s="237">
        <f>BS!H14</f>
        <v>7.4802</v>
      </c>
      <c r="D16" s="237">
        <f>BS!I14</f>
        <v>7.5865792932448191</v>
      </c>
      <c r="E16" s="237">
        <f>BS!J14</f>
        <v>35.307331256821243</v>
      </c>
      <c r="F16" s="237">
        <f>BS!K14</f>
        <v>90.308983400465422</v>
      </c>
      <c r="G16" s="237">
        <f>BS!L14</f>
        <v>131.28758359327765</v>
      </c>
      <c r="H16" s="237">
        <f>BS!M14</f>
        <v>175.5495399876153</v>
      </c>
      <c r="I16" s="237">
        <f>BS!N14</f>
        <v>203.12344595847458</v>
      </c>
      <c r="J16" s="237">
        <f>BS!O14</f>
        <v>211.68210945934422</v>
      </c>
      <c r="K16" s="237">
        <f>BS!P14</f>
        <v>220.60194051102846</v>
      </c>
      <c r="L16" s="237">
        <f>BS!Q14</f>
        <v>229.89821377905568</v>
      </c>
      <c r="M16" s="237">
        <f>BS!R14</f>
        <v>239.586852013867</v>
      </c>
      <c r="N16" s="237">
        <f>BS!S14</f>
        <v>249.68445367641817</v>
      </c>
      <c r="O16" s="237">
        <f>BS!T14</f>
        <v>260.20832174923032</v>
      </c>
    </row>
    <row r="17" spans="2:18" ht="18" customHeight="1" x14ac:dyDescent="0.3">
      <c r="B17" s="236" t="s">
        <v>273</v>
      </c>
      <c r="C17" s="237">
        <f>BS!H17</f>
        <v>12.422800000000001</v>
      </c>
      <c r="D17" s="237">
        <f>BS!I17</f>
        <v>11.733869693106064</v>
      </c>
      <c r="E17" s="237">
        <f>BS!J17</f>
        <v>29.492859643700672</v>
      </c>
      <c r="F17" s="237">
        <f>BS!K17</f>
        <v>64.329290445185904</v>
      </c>
      <c r="G17" s="237">
        <f>BS!L17</f>
        <v>90.429858466527008</v>
      </c>
      <c r="H17" s="237">
        <f>BS!M17</f>
        <v>118.61283857367323</v>
      </c>
      <c r="I17" s="237">
        <f>BS!N17</f>
        <v>136.39798112250793</v>
      </c>
      <c r="J17" s="237">
        <f>BS!O17</f>
        <v>142.332787109256</v>
      </c>
      <c r="K17" s="237">
        <f>BS!P17</f>
        <v>148.52963257578298</v>
      </c>
      <c r="L17" s="237">
        <f>BS!Q17</f>
        <v>155.00031539319622</v>
      </c>
      <c r="M17" s="237">
        <f>BS!R17</f>
        <v>161.75717806039304</v>
      </c>
      <c r="N17" s="237">
        <f>BS!S17</f>
        <v>168.81313362369451</v>
      </c>
      <c r="O17" s="237">
        <f>BS!T17</f>
        <v>176.18169287391001</v>
      </c>
    </row>
    <row r="18" spans="2:18" ht="18" customHeight="1" x14ac:dyDescent="0.3">
      <c r="B18" s="236" t="s">
        <v>274</v>
      </c>
      <c r="C18" s="237">
        <f>BS!H46</f>
        <v>7.8444000000000003</v>
      </c>
      <c r="D18" s="237">
        <f>BS!I46</f>
        <v>4.5761696498365332</v>
      </c>
      <c r="E18" s="237">
        <f>BS!J46</f>
        <v>20.469548749260017</v>
      </c>
      <c r="F18" s="237">
        <f>BS!K46</f>
        <v>50.245963428683758</v>
      </c>
      <c r="G18" s="237">
        <f>BS!L46</f>
        <v>69.618072768110977</v>
      </c>
      <c r="H18" s="237">
        <f>BS!M46</f>
        <v>92.056498823010088</v>
      </c>
      <c r="I18" s="237">
        <f>BS!N46</f>
        <v>104.51174433393842</v>
      </c>
      <c r="J18" s="237">
        <f>BS!O46</f>
        <v>107.27056716396612</v>
      </c>
      <c r="K18" s="237">
        <f>BS!P46</f>
        <v>111.80518345364634</v>
      </c>
      <c r="L18" s="237">
        <f>BS!Q46</f>
        <v>116.53206728055825</v>
      </c>
      <c r="M18" s="237">
        <f>BS!R46</f>
        <v>121.45940632775576</v>
      </c>
      <c r="N18" s="237">
        <f>BS!S46</f>
        <v>126.59573913266323</v>
      </c>
      <c r="O18" s="237">
        <f>BS!T46</f>
        <v>131.94997025520354</v>
      </c>
    </row>
    <row r="19" spans="2:18" ht="18" customHeight="1" x14ac:dyDescent="0.3">
      <c r="B19" s="236" t="s">
        <v>275</v>
      </c>
      <c r="C19" s="237">
        <f>C11-C10</f>
        <v>190.38619999999997</v>
      </c>
      <c r="D19" s="237">
        <f t="shared" ref="D19:I19" si="7">D11-D10</f>
        <v>198.31553367956323</v>
      </c>
      <c r="E19" s="237">
        <f t="shared" si="7"/>
        <v>197.04212068639134</v>
      </c>
      <c r="F19" s="237">
        <f t="shared" si="7"/>
        <v>222.37313173433489</v>
      </c>
      <c r="G19" s="237">
        <f t="shared" si="7"/>
        <v>258.26140244338808</v>
      </c>
      <c r="H19" s="237">
        <f t="shared" si="7"/>
        <v>303.16074871902094</v>
      </c>
      <c r="I19" s="237">
        <f t="shared" si="7"/>
        <v>349.60296154045227</v>
      </c>
      <c r="J19" s="237">
        <f t="shared" ref="J19:O19" si="8">J11-J10</f>
        <v>389.22452474203101</v>
      </c>
      <c r="K19" s="237">
        <f t="shared" si="8"/>
        <v>425.86302855193594</v>
      </c>
      <c r="L19" s="237">
        <f t="shared" si="8"/>
        <v>462.48998062618443</v>
      </c>
      <c r="M19" s="237">
        <f t="shared" si="8"/>
        <v>496.4794095338076</v>
      </c>
      <c r="N19" s="237">
        <f t="shared" si="8"/>
        <v>489.6262120532333</v>
      </c>
      <c r="O19" s="237">
        <f t="shared" si="8"/>
        <v>553.41594085565953</v>
      </c>
    </row>
    <row r="20" spans="2:18" ht="18" customHeight="1" x14ac:dyDescent="0.3">
      <c r="C20" s="200"/>
      <c r="D20" s="200"/>
      <c r="E20" s="200"/>
      <c r="F20" s="200"/>
      <c r="G20" s="200"/>
      <c r="H20" s="200"/>
    </row>
    <row r="21" spans="2:18" ht="18" customHeight="1" x14ac:dyDescent="0.3">
      <c r="C21" s="200"/>
      <c r="D21" s="200"/>
      <c r="E21" s="200"/>
      <c r="F21" s="200"/>
      <c r="G21" s="200"/>
      <c r="H21" s="200"/>
    </row>
    <row r="22" spans="2:18" x14ac:dyDescent="0.3">
      <c r="D22" s="238"/>
      <c r="E22" s="238"/>
      <c r="F22" s="238"/>
      <c r="G22" s="238"/>
      <c r="H22" s="238"/>
    </row>
    <row r="23" spans="2:18" x14ac:dyDescent="0.3">
      <c r="B23" s="239" t="s">
        <v>2</v>
      </c>
      <c r="C23" s="239"/>
      <c r="D23" s="6">
        <v>45382</v>
      </c>
      <c r="E23" s="6">
        <f>EDATE(D23,12)</f>
        <v>45747</v>
      </c>
      <c r="F23" s="6">
        <f t="shared" ref="F23:I23" si="9">EDATE(E23,12)</f>
        <v>46112</v>
      </c>
      <c r="G23" s="6">
        <f t="shared" si="9"/>
        <v>46477</v>
      </c>
      <c r="H23" s="6">
        <f t="shared" si="9"/>
        <v>46843</v>
      </c>
      <c r="I23" s="6">
        <f t="shared" si="9"/>
        <v>47208</v>
      </c>
      <c r="J23" s="6">
        <f t="shared" ref="J23" si="10">EDATE(I23,12)</f>
        <v>47573</v>
      </c>
      <c r="K23" s="6">
        <f t="shared" ref="K23" si="11">EDATE(J23,12)</f>
        <v>47938</v>
      </c>
      <c r="L23" s="6">
        <f t="shared" ref="L23" si="12">EDATE(K23,12)</f>
        <v>48304</v>
      </c>
      <c r="M23" s="6">
        <f t="shared" ref="M23" si="13">EDATE(L23,12)</f>
        <v>48669</v>
      </c>
      <c r="N23" s="6">
        <f t="shared" ref="N23" si="14">EDATE(M23,12)</f>
        <v>49034</v>
      </c>
      <c r="O23" s="6">
        <f t="shared" ref="O23" si="15">EDATE(N23,12)</f>
        <v>49399</v>
      </c>
      <c r="P23" s="235" t="s">
        <v>4</v>
      </c>
      <c r="Q23" s="235" t="s">
        <v>276</v>
      </c>
      <c r="R23" s="235" t="s">
        <v>277</v>
      </c>
    </row>
    <row r="24" spans="2:18" x14ac:dyDescent="0.3">
      <c r="B24" s="240" t="s">
        <v>278</v>
      </c>
      <c r="C24" s="236"/>
      <c r="D24" s="241">
        <f>D9/D10</f>
        <v>4.2556997572430193</v>
      </c>
      <c r="E24" s="241">
        <f t="shared" ref="E24:I24" si="16">E9/E10</f>
        <v>3.1359058631894188</v>
      </c>
      <c r="F24" s="241">
        <f t="shared" si="16"/>
        <v>3.0464534428422811</v>
      </c>
      <c r="G24" s="241">
        <f t="shared" si="16"/>
        <v>3.2128910777790134</v>
      </c>
      <c r="H24" s="241">
        <f t="shared" si="16"/>
        <v>3.3075071875702502</v>
      </c>
      <c r="I24" s="241">
        <f t="shared" si="16"/>
        <v>3.4465109700811798</v>
      </c>
      <c r="J24" s="241">
        <f t="shared" ref="J24:K24" si="17">J9/J10</f>
        <v>3.6045457924676629</v>
      </c>
      <c r="K24" s="241">
        <f t="shared" si="17"/>
        <v>3.7004920166092803</v>
      </c>
      <c r="L24" s="241">
        <f t="shared" ref="L24:O24" si="18">L9/L10</f>
        <v>3.7847674972681293</v>
      </c>
      <c r="M24" s="241">
        <f t="shared" si="18"/>
        <v>3.8194291963299425</v>
      </c>
      <c r="N24" s="241">
        <f t="shared" si="18"/>
        <v>3.3854034000680229</v>
      </c>
      <c r="O24" s="241">
        <f t="shared" si="18"/>
        <v>4.1715846466294009</v>
      </c>
      <c r="P24" s="242">
        <f>AVERAGE(D24:O24)</f>
        <v>3.5725992373397997</v>
      </c>
      <c r="Q24" s="242">
        <f>MAX(D24:O24)</f>
        <v>4.2556997572430193</v>
      </c>
      <c r="R24" s="242">
        <f>MIN(D24:O24)</f>
        <v>3.0464534428422811</v>
      </c>
    </row>
    <row r="25" spans="2:18" x14ac:dyDescent="0.3">
      <c r="B25" s="240" t="s">
        <v>279</v>
      </c>
      <c r="C25" s="236"/>
      <c r="D25" s="241">
        <f>D8/((C16+D16)/2)</f>
        <v>12.994896700411095</v>
      </c>
      <c r="E25" s="241">
        <f t="shared" ref="E25:I25" si="19">E8/((D16+E16)/2)</f>
        <v>13.582159369796566</v>
      </c>
      <c r="F25" s="241">
        <f t="shared" si="19"/>
        <v>10.694663842682907</v>
      </c>
      <c r="G25" s="241">
        <f t="shared" si="19"/>
        <v>8.6327863174572048</v>
      </c>
      <c r="H25" s="241">
        <f t="shared" si="19"/>
        <v>8.2397089272302946</v>
      </c>
      <c r="I25" s="241">
        <f t="shared" si="19"/>
        <v>7.7002854488006109</v>
      </c>
      <c r="J25" s="241">
        <f t="shared" ref="J25" si="20">J8/((I16+J16)/2)</f>
        <v>7.3387134622849635</v>
      </c>
      <c r="K25" s="241">
        <f t="shared" ref="K25" si="21">K8/((J16+K16)/2)</f>
        <v>7.3523167149452586</v>
      </c>
      <c r="L25" s="241">
        <f t="shared" ref="L25" si="22">L8/((K16+L16)/2)</f>
        <v>7.3665587490789601</v>
      </c>
      <c r="M25" s="241">
        <f t="shared" ref="M25" si="23">M8/((L16+M16)/2)</f>
        <v>7.3814727519480705</v>
      </c>
      <c r="N25" s="241">
        <f t="shared" ref="N25" si="24">N8/((M16+N16)/2)</f>
        <v>7.3970937048375811</v>
      </c>
      <c r="O25" s="241">
        <f t="shared" ref="O25" si="25">O8/((N16+O16)/2)</f>
        <v>7.413458481285236</v>
      </c>
      <c r="P25" s="242">
        <f t="shared" ref="P25:P30" si="26">AVERAGE(D25:O25)</f>
        <v>8.8411762058965628</v>
      </c>
      <c r="Q25" s="242">
        <f t="shared" ref="Q25:Q30" si="27">MAX(D25:O25)</f>
        <v>13.582159369796566</v>
      </c>
      <c r="R25" s="242">
        <f t="shared" ref="R25:R30" si="28">MIN(D25:O25)</f>
        <v>7.3387134622849635</v>
      </c>
    </row>
    <row r="26" spans="2:18" x14ac:dyDescent="0.3">
      <c r="B26" s="240" t="s">
        <v>280</v>
      </c>
      <c r="C26" s="236"/>
      <c r="D26" s="241">
        <f>D7/((D17+C17)/2)</f>
        <v>9.2584482726770965</v>
      </c>
      <c r="E26" s="241">
        <f t="shared" ref="E26:I27" si="29">E7/((E17+D17)/2)</f>
        <v>15.813835210717604</v>
      </c>
      <c r="F26" s="241">
        <f t="shared" si="29"/>
        <v>15.940429406358785</v>
      </c>
      <c r="G26" s="241">
        <f t="shared" si="29"/>
        <v>13.739754923701295</v>
      </c>
      <c r="H26" s="241">
        <f t="shared" si="29"/>
        <v>13.430481075801586</v>
      </c>
      <c r="I26" s="241">
        <f t="shared" si="29"/>
        <v>12.687447081208909</v>
      </c>
      <c r="J26" s="241">
        <f t="shared" ref="J26:J27" si="30">J7/((J17+I17)/2)</f>
        <v>12.107267079359342</v>
      </c>
      <c r="K26" s="241">
        <f t="shared" ref="K26:K27" si="31">K7/((K17+J17)/2)</f>
        <v>12.101784891484694</v>
      </c>
      <c r="L26" s="241">
        <f t="shared" ref="L26:L27" si="32">L7/((L17+K17)/2)</f>
        <v>12.096213938224546</v>
      </c>
      <c r="M26" s="241">
        <f t="shared" ref="M26:M27" si="33">M7/((M17+L17)/2)</f>
        <v>12.090553077558139</v>
      </c>
      <c r="N26" s="241">
        <f t="shared" ref="N26:N27" si="34">N7/((N17+M17)/2)</f>
        <v>12.084801163328249</v>
      </c>
      <c r="O26" s="241">
        <f t="shared" ref="O26:O27" si="35">O7/((O17+N17)/2)</f>
        <v>12.078957045651165</v>
      </c>
      <c r="P26" s="242">
        <f t="shared" si="26"/>
        <v>12.785831097172618</v>
      </c>
      <c r="Q26" s="242">
        <f t="shared" si="27"/>
        <v>15.940429406358785</v>
      </c>
      <c r="R26" s="242">
        <f t="shared" si="28"/>
        <v>9.2584482726770965</v>
      </c>
    </row>
    <row r="27" spans="2:18" x14ac:dyDescent="0.3">
      <c r="B27" s="240" t="s">
        <v>281</v>
      </c>
      <c r="C27" s="236"/>
      <c r="D27" s="241">
        <f>D8/((D18+C18)/2)</f>
        <v>15.763467058548809</v>
      </c>
      <c r="E27" s="241">
        <f t="shared" si="29"/>
        <v>23.261138682522709</v>
      </c>
      <c r="F27" s="241">
        <f t="shared" si="29"/>
        <v>18.997589313018899</v>
      </c>
      <c r="G27" s="241">
        <f t="shared" si="29"/>
        <v>15.959714625313355</v>
      </c>
      <c r="H27" s="241">
        <f t="shared" si="29"/>
        <v>15.637886412769666</v>
      </c>
      <c r="I27" s="241">
        <f t="shared" si="29"/>
        <v>14.833983540293344</v>
      </c>
      <c r="J27" s="241">
        <f t="shared" si="30"/>
        <v>14.373906358111775</v>
      </c>
      <c r="K27" s="241">
        <f t="shared" si="31"/>
        <v>14.507718162513445</v>
      </c>
      <c r="L27" s="241">
        <f t="shared" si="32"/>
        <v>14.533922267944316</v>
      </c>
      <c r="M27" s="241">
        <f t="shared" si="33"/>
        <v>14.561409146533148</v>
      </c>
      <c r="N27" s="241">
        <f t="shared" si="34"/>
        <v>14.590246408965417</v>
      </c>
      <c r="O27" s="241">
        <f t="shared" si="35"/>
        <v>14.620505323700941</v>
      </c>
      <c r="P27" s="242">
        <f t="shared" si="26"/>
        <v>15.970123941686317</v>
      </c>
      <c r="Q27" s="242">
        <f t="shared" si="27"/>
        <v>23.261138682522709</v>
      </c>
      <c r="R27" s="242">
        <f t="shared" si="28"/>
        <v>14.373906358111775</v>
      </c>
    </row>
    <row r="28" spans="2:18" x14ac:dyDescent="0.3">
      <c r="B28" s="240" t="s">
        <v>282</v>
      </c>
      <c r="C28" s="236"/>
      <c r="D28" s="241">
        <f>D7/((D11+C11)/2)</f>
        <v>0.52259007136597135</v>
      </c>
      <c r="E28" s="241">
        <f t="shared" ref="E28:I28" si="36">E7/((E11+D11)/2)</f>
        <v>1.4164241875108683</v>
      </c>
      <c r="F28" s="241">
        <f t="shared" si="36"/>
        <v>2.59319068917485</v>
      </c>
      <c r="G28" s="241">
        <f t="shared" si="36"/>
        <v>2.8785291116835836</v>
      </c>
      <c r="H28" s="241">
        <f t="shared" si="36"/>
        <v>3.0991665929756951</v>
      </c>
      <c r="I28" s="241">
        <f t="shared" si="36"/>
        <v>3.0202952249741264</v>
      </c>
      <c r="J28" s="241">
        <f t="shared" ref="J28" si="37">J7/((J11+I11)/2)</f>
        <v>2.8279567630965214</v>
      </c>
      <c r="K28" s="241">
        <f t="shared" ref="K28" si="38">K7/((K11+J11)/2)</f>
        <v>2.7291320543573558</v>
      </c>
      <c r="L28" s="241">
        <f t="shared" ref="L28" si="39">L7/((L11+K11)/2)</f>
        <v>2.6468219536688107</v>
      </c>
      <c r="M28" s="241">
        <f t="shared" ref="M28" si="40">M7/((M11+L11)/2)</f>
        <v>2.5781317393968695</v>
      </c>
      <c r="N28" s="241">
        <f t="shared" ref="N28" si="41">N7/((N11+M11)/2)</f>
        <v>2.5244922536928396</v>
      </c>
      <c r="O28" s="241">
        <f t="shared" ref="O28" si="42">O7/((O11+N11)/2)</f>
        <v>2.5419459692157615</v>
      </c>
      <c r="P28" s="242">
        <f t="shared" si="26"/>
        <v>2.4482230509261047</v>
      </c>
      <c r="Q28" s="242">
        <f t="shared" si="27"/>
        <v>3.0991665929756951</v>
      </c>
      <c r="R28" s="242">
        <f t="shared" si="28"/>
        <v>0.52259007136597135</v>
      </c>
    </row>
    <row r="29" spans="2:18" x14ac:dyDescent="0.3">
      <c r="B29" s="240" t="s">
        <v>283</v>
      </c>
      <c r="C29" s="236"/>
      <c r="D29" s="243">
        <f>D12/D19</f>
        <v>2.3265692220860657E-2</v>
      </c>
      <c r="E29" s="243">
        <f t="shared" ref="E29:I29" si="43">E12/E19</f>
        <v>8.9356733761017978E-2</v>
      </c>
      <c r="F29" s="243">
        <f t="shared" si="43"/>
        <v>0.1926623562733856</v>
      </c>
      <c r="G29" s="243">
        <f t="shared" si="43"/>
        <v>0.23805499554232082</v>
      </c>
      <c r="H29" s="243">
        <f t="shared" si="43"/>
        <v>0.2685492386693506</v>
      </c>
      <c r="I29" s="243">
        <f t="shared" si="43"/>
        <v>0.26751412919986445</v>
      </c>
      <c r="J29" s="243">
        <f t="shared" ref="J29:K29" si="44">J12/J19</f>
        <v>0.24854045816280854</v>
      </c>
      <c r="K29" s="243">
        <f t="shared" si="44"/>
        <v>0.23454023364247231</v>
      </c>
      <c r="L29" s="243">
        <f t="shared" ref="L29:O29" si="45">L12/L19</f>
        <v>0.2225859907841474</v>
      </c>
      <c r="M29" s="243">
        <f t="shared" si="45"/>
        <v>0.21331795588555214</v>
      </c>
      <c r="N29" s="243">
        <f t="shared" si="45"/>
        <v>0.2221195201796673</v>
      </c>
      <c r="O29" s="243">
        <f t="shared" si="45"/>
        <v>0.20141031564009626</v>
      </c>
      <c r="P29" s="276">
        <f t="shared" si="26"/>
        <v>0.20182646833012866</v>
      </c>
      <c r="Q29" s="276">
        <f t="shared" si="27"/>
        <v>0.2685492386693506</v>
      </c>
      <c r="R29" s="276">
        <f t="shared" si="28"/>
        <v>2.3265692220860657E-2</v>
      </c>
    </row>
    <row r="30" spans="2:18" x14ac:dyDescent="0.3">
      <c r="B30" s="244" t="s">
        <v>284</v>
      </c>
      <c r="C30" s="236"/>
      <c r="D30" s="237">
        <f>D14/D13</f>
        <v>4.7285921816493843</v>
      </c>
      <c r="E30" s="237">
        <f>E14/E13</f>
        <v>0.91599766987706022</v>
      </c>
      <c r="F30" s="237">
        <f t="shared" ref="F30:I30" si="46">F14/F13</f>
        <v>1.7208247905307326</v>
      </c>
      <c r="G30" s="237">
        <f t="shared" si="46"/>
        <v>2.0652393799477711</v>
      </c>
      <c r="H30" s="237">
        <f t="shared" si="46"/>
        <v>2.3643254091088854</v>
      </c>
      <c r="I30" s="237">
        <f t="shared" si="46"/>
        <v>2.5148983102609024</v>
      </c>
      <c r="J30" s="237">
        <f t="shared" ref="J30:K30" si="47">J14/J13</f>
        <v>2.5675823652958636</v>
      </c>
      <c r="K30" s="237">
        <f t="shared" si="47"/>
        <v>2.6503722393490707</v>
      </c>
      <c r="L30" s="237">
        <f t="shared" ref="L30:O30" si="48">L14/L13</f>
        <v>2.7556801156134503</v>
      </c>
      <c r="M30" s="237">
        <f t="shared" si="48"/>
        <v>2.8863851722550646</v>
      </c>
      <c r="N30" s="237">
        <f t="shared" si="48"/>
        <v>3.0621651384192918</v>
      </c>
      <c r="O30" s="237">
        <f t="shared" si="48"/>
        <v>3.5744546817443767</v>
      </c>
      <c r="P30" s="242">
        <f t="shared" si="26"/>
        <v>2.6505431211709882</v>
      </c>
      <c r="Q30" s="242">
        <f t="shared" si="27"/>
        <v>4.7285921816493843</v>
      </c>
      <c r="R30" s="242">
        <f t="shared" si="28"/>
        <v>0.91599766987706022</v>
      </c>
    </row>
    <row r="31" spans="2:18" x14ac:dyDescent="0.3">
      <c r="C31" s="200"/>
      <c r="D31" s="200"/>
      <c r="E31" s="200"/>
      <c r="F31" s="200"/>
      <c r="G31" s="200"/>
    </row>
    <row r="33" spans="3:7" x14ac:dyDescent="0.3">
      <c r="C33" s="200"/>
      <c r="D33" s="200"/>
      <c r="E33" s="200"/>
      <c r="F33" s="200"/>
      <c r="G33" s="200"/>
    </row>
    <row r="34" spans="3:7" x14ac:dyDescent="0.3">
      <c r="C34" s="200"/>
      <c r="D34" s="200"/>
      <c r="E34" s="200"/>
      <c r="F34" s="200"/>
      <c r="G34" s="200"/>
    </row>
    <row r="35" spans="3:7" x14ac:dyDescent="0.3">
      <c r="C35" s="200"/>
      <c r="D35" s="200"/>
      <c r="E35" s="200"/>
      <c r="F35" s="200"/>
      <c r="G35" s="200"/>
    </row>
    <row r="36" spans="3:7" x14ac:dyDescent="0.3">
      <c r="C36" s="200"/>
      <c r="D36" s="200"/>
      <c r="E36" s="200"/>
      <c r="F36" s="200"/>
      <c r="G36" s="200"/>
    </row>
    <row r="37" spans="3:7" x14ac:dyDescent="0.3">
      <c r="C37" s="200"/>
      <c r="D37" s="200"/>
      <c r="E37" s="200"/>
      <c r="F37" s="200"/>
      <c r="G37" s="20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BE4CF-8ECA-43FD-B2A5-D959FC66A422}">
  <dimension ref="B1:T73"/>
  <sheetViews>
    <sheetView topLeftCell="B1" workbookViewId="0">
      <pane xSplit="1" ySplit="3" topLeftCell="E46" activePane="bottomRight" state="frozen"/>
      <selection activeCell="B1" sqref="B1"/>
      <selection pane="topRight" activeCell="C1" sqref="C1"/>
      <selection pane="bottomLeft" activeCell="B4" sqref="B4"/>
      <selection pane="bottomRight" activeCell="O54" sqref="O54:T54"/>
    </sheetView>
  </sheetViews>
  <sheetFormatPr defaultColWidth="9.109375" defaultRowHeight="15.6" x14ac:dyDescent="0.35"/>
  <cols>
    <col min="1" max="1" width="9.109375" style="27"/>
    <col min="2" max="2" width="40.88671875" style="27" bestFit="1" customWidth="1"/>
    <col min="3" max="8" width="9.109375" style="27"/>
    <col min="9" max="9" width="9.5546875" style="27" customWidth="1"/>
    <col min="10" max="16384" width="9.109375" style="27"/>
  </cols>
  <sheetData>
    <row r="1" spans="2:20" x14ac:dyDescent="0.35">
      <c r="B1" s="25" t="s">
        <v>1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</row>
    <row r="2" spans="2:20" x14ac:dyDescent="0.35">
      <c r="B2" s="4" t="s">
        <v>30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</row>
    <row r="3" spans="2:20" x14ac:dyDescent="0.35">
      <c r="B3" s="4" t="s">
        <v>2</v>
      </c>
      <c r="C3" s="6">
        <v>43190</v>
      </c>
      <c r="D3" s="6">
        <f>EDATE(C3,12)</f>
        <v>43555</v>
      </c>
      <c r="E3" s="6">
        <f t="shared" ref="E3:H3" si="0">EDATE(D3,12)</f>
        <v>43921</v>
      </c>
      <c r="F3" s="6">
        <f t="shared" si="0"/>
        <v>44286</v>
      </c>
      <c r="G3" s="6">
        <f t="shared" si="0"/>
        <v>44651</v>
      </c>
      <c r="H3" s="6">
        <f t="shared" si="0"/>
        <v>45016</v>
      </c>
      <c r="I3" s="6">
        <f t="shared" ref="I3" si="1">EDATE(H3,12)</f>
        <v>45382</v>
      </c>
      <c r="J3" s="6">
        <f t="shared" ref="J3" si="2">EDATE(I3,12)</f>
        <v>45747</v>
      </c>
      <c r="K3" s="6">
        <f t="shared" ref="K3" si="3">EDATE(J3,12)</f>
        <v>46112</v>
      </c>
      <c r="L3" s="6">
        <f t="shared" ref="L3" si="4">EDATE(K3,12)</f>
        <v>46477</v>
      </c>
      <c r="M3" s="6">
        <f t="shared" ref="M3" si="5">EDATE(L3,12)</f>
        <v>46843</v>
      </c>
      <c r="N3" s="6">
        <f t="shared" ref="N3" si="6">EDATE(M3,12)</f>
        <v>47208</v>
      </c>
      <c r="O3" s="6">
        <f t="shared" ref="O3" si="7">EDATE(N3,12)</f>
        <v>47573</v>
      </c>
      <c r="P3" s="6">
        <f t="shared" ref="P3" si="8">EDATE(O3,12)</f>
        <v>47938</v>
      </c>
      <c r="Q3" s="6">
        <f t="shared" ref="Q3" si="9">EDATE(P3,12)</f>
        <v>48304</v>
      </c>
      <c r="R3" s="6">
        <f t="shared" ref="R3" si="10">EDATE(Q3,12)</f>
        <v>48669</v>
      </c>
      <c r="S3" s="6">
        <f t="shared" ref="S3" si="11">EDATE(R3,12)</f>
        <v>49034</v>
      </c>
      <c r="T3" s="6">
        <f t="shared" ref="T3" si="12">EDATE(S3,12)</f>
        <v>49399</v>
      </c>
    </row>
    <row r="4" spans="2:20" x14ac:dyDescent="0.35">
      <c r="B4" s="29" t="s">
        <v>27</v>
      </c>
      <c r="C4" s="30"/>
      <c r="D4" s="30"/>
      <c r="E4" s="30"/>
      <c r="F4" s="30"/>
      <c r="G4" s="30"/>
      <c r="H4" s="30"/>
    </row>
    <row r="5" spans="2:20" x14ac:dyDescent="0.35">
      <c r="B5" s="29"/>
      <c r="C5" s="30"/>
      <c r="D5" s="30"/>
      <c r="E5" s="30"/>
      <c r="F5" s="30"/>
      <c r="G5" s="30"/>
      <c r="H5" s="30"/>
    </row>
    <row r="6" spans="2:20" x14ac:dyDescent="0.35">
      <c r="B6" s="29" t="s">
        <v>28</v>
      </c>
      <c r="C6" s="30"/>
      <c r="D6" s="30"/>
      <c r="E6" s="30"/>
      <c r="F6" s="30"/>
      <c r="G6" s="30"/>
      <c r="H6" s="30"/>
    </row>
    <row r="7" spans="2:20" x14ac:dyDescent="0.35">
      <c r="B7" s="17" t="s">
        <v>29</v>
      </c>
      <c r="C7" s="31">
        <f>205.6074+0.013</f>
        <v>205.62040000000002</v>
      </c>
      <c r="D7" s="31">
        <v>192.67819999999998</v>
      </c>
      <c r="E7" s="31">
        <v>181.84450000000001</v>
      </c>
      <c r="F7" s="31">
        <f>172.5496+0.025</f>
        <v>172.5746</v>
      </c>
      <c r="G7" s="31">
        <v>165.12650000000002</v>
      </c>
      <c r="H7" s="31">
        <f>159.09+0.083</f>
        <v>159.173</v>
      </c>
      <c r="I7" s="31">
        <f>'Dep-WDV'!E68</f>
        <v>153.24589557000002</v>
      </c>
      <c r="J7" s="31">
        <f>'Dep-WDV'!F68</f>
        <v>148.11160250590098</v>
      </c>
      <c r="K7" s="31">
        <f>'Dep-WDV'!G68</f>
        <v>143.58529032845757</v>
      </c>
      <c r="L7" s="31">
        <f>'Dep-WDV'!H68</f>
        <v>139.5832795465947</v>
      </c>
      <c r="M7" s="31">
        <f>'Dep-WDV'!I68</f>
        <v>136.03594741328445</v>
      </c>
      <c r="N7" s="31">
        <f>'Dep-WDV'!J68</f>
        <v>132.88479658786699</v>
      </c>
      <c r="O7" s="31">
        <f>'Dep-WDV'!K68</f>
        <v>130.08026415897439</v>
      </c>
      <c r="P7" s="31">
        <f>'Dep-WDV'!L68</f>
        <v>127.58005507429647</v>
      </c>
      <c r="Q7" s="31">
        <f>'Dep-WDV'!M68</f>
        <v>125.34785345358723</v>
      </c>
      <c r="R7" s="31">
        <f>'Dep-WDV'!N68</f>
        <v>123.35231093095794</v>
      </c>
      <c r="S7" s="31">
        <f>'Dep-WDV'!O68</f>
        <v>121.56624154235811</v>
      </c>
      <c r="T7" s="31">
        <f>'Dep-WDV'!P68</f>
        <v>119.96597311342664</v>
      </c>
    </row>
    <row r="8" spans="2:20" x14ac:dyDescent="0.35">
      <c r="B8" s="17" t="s">
        <v>30</v>
      </c>
      <c r="C8" s="31">
        <f>89.6775+0.043</f>
        <v>89.720500000000001</v>
      </c>
      <c r="D8" s="31">
        <f>49.6918</f>
        <v>49.691800000000001</v>
      </c>
      <c r="E8" s="31">
        <f>49.6918</f>
        <v>49.691800000000001</v>
      </c>
      <c r="F8" s="31">
        <v>0</v>
      </c>
      <c r="G8" s="31">
        <v>0</v>
      </c>
      <c r="H8" s="31">
        <v>0</v>
      </c>
      <c r="I8" s="31">
        <v>0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  <c r="O8" s="31">
        <v>0</v>
      </c>
      <c r="P8" s="31">
        <v>0</v>
      </c>
      <c r="Q8" s="31">
        <v>0</v>
      </c>
      <c r="R8" s="31">
        <v>0</v>
      </c>
      <c r="S8" s="31">
        <v>0</v>
      </c>
      <c r="T8" s="31">
        <v>0</v>
      </c>
    </row>
    <row r="9" spans="2:20" x14ac:dyDescent="0.35">
      <c r="B9" s="17" t="s">
        <v>292</v>
      </c>
      <c r="C9" s="31">
        <v>1.1499999999999999</v>
      </c>
      <c r="D9" s="31">
        <v>0.89670000000000005</v>
      </c>
      <c r="E9" s="31">
        <v>0.8962</v>
      </c>
      <c r="F9" s="31">
        <v>0.70200000000000007</v>
      </c>
      <c r="G9" s="31">
        <v>6.2972000000000001</v>
      </c>
      <c r="H9" s="31">
        <v>7.3317999999999994</v>
      </c>
      <c r="I9" s="31">
        <f>H9+0.0827</f>
        <v>7.4144999999999994</v>
      </c>
      <c r="J9" s="31">
        <f t="shared" ref="J9:P9" si="13">I9</f>
        <v>7.4144999999999994</v>
      </c>
      <c r="K9" s="31">
        <f t="shared" si="13"/>
        <v>7.4144999999999994</v>
      </c>
      <c r="L9" s="31">
        <f t="shared" si="13"/>
        <v>7.4144999999999994</v>
      </c>
      <c r="M9" s="31">
        <f t="shared" si="13"/>
        <v>7.4144999999999994</v>
      </c>
      <c r="N9" s="31">
        <f t="shared" si="13"/>
        <v>7.4144999999999994</v>
      </c>
      <c r="O9" s="31">
        <f t="shared" si="13"/>
        <v>7.4144999999999994</v>
      </c>
      <c r="P9" s="31">
        <f t="shared" si="13"/>
        <v>7.4144999999999994</v>
      </c>
      <c r="Q9" s="31">
        <f t="shared" ref="Q9:Q10" si="14">P9</f>
        <v>7.4144999999999994</v>
      </c>
      <c r="R9" s="31">
        <f t="shared" ref="R9:R10" si="15">Q9</f>
        <v>7.4144999999999994</v>
      </c>
      <c r="S9" s="31">
        <f t="shared" ref="S9:S10" si="16">R9</f>
        <v>7.4144999999999994</v>
      </c>
      <c r="T9" s="31">
        <f t="shared" ref="T9:T10" si="17">S9</f>
        <v>7.4144999999999994</v>
      </c>
    </row>
    <row r="10" spans="2:20" x14ac:dyDescent="0.35">
      <c r="B10" s="17" t="s">
        <v>32</v>
      </c>
      <c r="C10" s="31">
        <v>97.74260000000001</v>
      </c>
      <c r="D10" s="31">
        <v>3.5565000000000002</v>
      </c>
      <c r="E10" s="31">
        <v>4.9934000000000003</v>
      </c>
      <c r="F10" s="31">
        <v>3.1071999999999997</v>
      </c>
      <c r="G10" s="31">
        <v>2.3090999999999999</v>
      </c>
      <c r="H10" s="31">
        <v>3.0347</v>
      </c>
      <c r="I10" s="31">
        <f>H10</f>
        <v>3.0347</v>
      </c>
      <c r="J10" s="31">
        <f t="shared" ref="J10:P10" si="18">I10</f>
        <v>3.0347</v>
      </c>
      <c r="K10" s="31">
        <f t="shared" si="18"/>
        <v>3.0347</v>
      </c>
      <c r="L10" s="31">
        <f t="shared" si="18"/>
        <v>3.0347</v>
      </c>
      <c r="M10" s="31">
        <f t="shared" si="18"/>
        <v>3.0347</v>
      </c>
      <c r="N10" s="31">
        <f t="shared" si="18"/>
        <v>3.0347</v>
      </c>
      <c r="O10" s="31">
        <f t="shared" si="18"/>
        <v>3.0347</v>
      </c>
      <c r="P10" s="31">
        <f t="shared" si="18"/>
        <v>3.0347</v>
      </c>
      <c r="Q10" s="31">
        <f t="shared" si="14"/>
        <v>3.0347</v>
      </c>
      <c r="R10" s="31">
        <f t="shared" si="15"/>
        <v>3.0347</v>
      </c>
      <c r="S10" s="31">
        <f t="shared" si="16"/>
        <v>3.0347</v>
      </c>
      <c r="T10" s="31">
        <f t="shared" si="17"/>
        <v>3.0347</v>
      </c>
    </row>
    <row r="11" spans="2:20" x14ac:dyDescent="0.35">
      <c r="B11" s="29" t="s">
        <v>33</v>
      </c>
      <c r="C11" s="32">
        <f t="shared" ref="C11:P11" si="19">SUM(C7:C10)</f>
        <v>394.23350000000005</v>
      </c>
      <c r="D11" s="32">
        <f t="shared" si="19"/>
        <v>246.82319999999999</v>
      </c>
      <c r="E11" s="32">
        <f t="shared" si="19"/>
        <v>237.42590000000001</v>
      </c>
      <c r="F11" s="32">
        <f t="shared" si="19"/>
        <v>176.38380000000001</v>
      </c>
      <c r="G11" s="32">
        <f t="shared" si="19"/>
        <v>173.73280000000003</v>
      </c>
      <c r="H11" s="32">
        <f t="shared" si="19"/>
        <v>169.53949999999998</v>
      </c>
      <c r="I11" s="32">
        <f t="shared" si="19"/>
        <v>163.69509557000001</v>
      </c>
      <c r="J11" s="32">
        <f t="shared" si="19"/>
        <v>158.56080250590097</v>
      </c>
      <c r="K11" s="32">
        <f t="shared" si="19"/>
        <v>154.03449032845757</v>
      </c>
      <c r="L11" s="32">
        <f t="shared" si="19"/>
        <v>150.03247954659469</v>
      </c>
      <c r="M11" s="32">
        <f t="shared" si="19"/>
        <v>146.48514741328444</v>
      </c>
      <c r="N11" s="32">
        <f t="shared" si="19"/>
        <v>143.33399658786698</v>
      </c>
      <c r="O11" s="32">
        <f t="shared" si="19"/>
        <v>140.52946415897438</v>
      </c>
      <c r="P11" s="32">
        <f t="shared" si="19"/>
        <v>138.02925507429646</v>
      </c>
      <c r="Q11" s="32">
        <f t="shared" ref="Q11:T11" si="20">SUM(Q7:Q10)</f>
        <v>135.79705345358721</v>
      </c>
      <c r="R11" s="32">
        <f t="shared" si="20"/>
        <v>133.80151093095793</v>
      </c>
      <c r="S11" s="32">
        <f t="shared" si="20"/>
        <v>132.0154415423581</v>
      </c>
      <c r="T11" s="32">
        <f t="shared" si="20"/>
        <v>130.41517311342665</v>
      </c>
    </row>
    <row r="12" spans="2:20" x14ac:dyDescent="0.35">
      <c r="B12" s="29"/>
      <c r="C12" s="32"/>
      <c r="D12" s="32"/>
      <c r="E12" s="32"/>
      <c r="F12" s="32"/>
      <c r="G12" s="32"/>
      <c r="H12" s="32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</row>
    <row r="13" spans="2:20" x14ac:dyDescent="0.35">
      <c r="B13" s="29" t="s">
        <v>34</v>
      </c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</row>
    <row r="14" spans="2:20" x14ac:dyDescent="0.35">
      <c r="B14" s="17" t="s">
        <v>35</v>
      </c>
      <c r="C14" s="31">
        <v>464.22950000000003</v>
      </c>
      <c r="D14" s="31">
        <v>10.243600000000001</v>
      </c>
      <c r="E14" s="31">
        <v>5.0513999999999992</v>
      </c>
      <c r="F14" s="31">
        <v>5.4169</v>
      </c>
      <c r="G14" s="31">
        <v>7.0898000000000003</v>
      </c>
      <c r="H14" s="31">
        <v>7.4802</v>
      </c>
      <c r="I14" s="31">
        <f>'WC Rice + Food'!D40</f>
        <v>7.5865792932448191</v>
      </c>
      <c r="J14" s="31">
        <f>'WC Rice + Food'!E40</f>
        <v>35.307331256821243</v>
      </c>
      <c r="K14" s="31">
        <f>'WC Rice + Food'!F40</f>
        <v>90.308983400465422</v>
      </c>
      <c r="L14" s="31">
        <f>'WC Rice + Food'!G40</f>
        <v>131.28758359327765</v>
      </c>
      <c r="M14" s="31">
        <f>'WC Rice + Food'!H40</f>
        <v>175.5495399876153</v>
      </c>
      <c r="N14" s="31">
        <f>'WC Rice + Food'!I40</f>
        <v>203.12344595847458</v>
      </c>
      <c r="O14" s="31">
        <f>'WC Rice + Food'!J40</f>
        <v>211.68210945934422</v>
      </c>
      <c r="P14" s="31">
        <f>'WC Rice + Food'!K40</f>
        <v>220.60194051102846</v>
      </c>
      <c r="Q14" s="31">
        <f>'WC Rice + Food'!L40</f>
        <v>229.89821377905568</v>
      </c>
      <c r="R14" s="31">
        <f>'WC Rice + Food'!M40</f>
        <v>239.586852013867</v>
      </c>
      <c r="S14" s="31">
        <f>'WC Rice + Food'!N40</f>
        <v>249.68445367641817</v>
      </c>
      <c r="T14" s="31">
        <f>'WC Rice + Food'!O40</f>
        <v>260.20832174923032</v>
      </c>
    </row>
    <row r="15" spans="2:20" x14ac:dyDescent="0.35">
      <c r="B15" s="534" t="s">
        <v>89</v>
      </c>
      <c r="C15" s="31"/>
      <c r="D15" s="31"/>
      <c r="E15" s="31"/>
      <c r="F15" s="31"/>
      <c r="G15" s="31"/>
      <c r="H15" s="31"/>
      <c r="I15" s="31">
        <f>'WC Rice + Food'!D38</f>
        <v>6.5695236372698291</v>
      </c>
      <c r="J15" s="31">
        <f>'WC Rice + Food'!E38</f>
        <v>34.227218150175801</v>
      </c>
      <c r="K15" s="31">
        <f>'WC Rice + Food'!F38</f>
        <v>89.161903281207969</v>
      </c>
      <c r="L15" s="31">
        <f>'WC Rice + Food'!G38</f>
        <v>130.06938450662622</v>
      </c>
      <c r="M15" s="31">
        <f>'WC Rice + Food'!H38</f>
        <v>174.2558125575915</v>
      </c>
      <c r="N15" s="31">
        <f>'WC Rice + Food'!I38</f>
        <v>201.7495074277893</v>
      </c>
      <c r="O15" s="31">
        <f>'WC Rice + Food'!J38</f>
        <v>210.22298673975644</v>
      </c>
      <c r="P15" s="31">
        <f>'WC Rice + Food'!K38</f>
        <v>219.05235218282624</v>
      </c>
      <c r="Q15" s="31">
        <f>'WC Rice + Food'!L38</f>
        <v>228.25255097450494</v>
      </c>
      <c r="R15" s="31">
        <f>'WC Rice + Food'!M38</f>
        <v>237.83915811543412</v>
      </c>
      <c r="S15" s="31">
        <f>'WC Rice + Food'!N38</f>
        <v>247.82840275628243</v>
      </c>
      <c r="T15" s="31">
        <f>'WC Rice + Food'!O38</f>
        <v>258.2371956720462</v>
      </c>
    </row>
    <row r="16" spans="2:20" x14ac:dyDescent="0.35">
      <c r="B16" s="534" t="s">
        <v>105</v>
      </c>
      <c r="C16" s="31"/>
      <c r="D16" s="31"/>
      <c r="E16" s="31"/>
      <c r="F16" s="31"/>
      <c r="G16" s="31"/>
      <c r="H16" s="31"/>
      <c r="I16" s="31">
        <f>'WC Rice + Food'!D39</f>
        <v>1.0170556559749895</v>
      </c>
      <c r="J16" s="31">
        <f>'WC Rice + Food'!E39</f>
        <v>1.080113106645439</v>
      </c>
      <c r="K16" s="31">
        <f>'WC Rice + Food'!F39</f>
        <v>1.1470801192574562</v>
      </c>
      <c r="L16" s="31">
        <f>'WC Rice + Food'!G39</f>
        <v>1.2181990866514185</v>
      </c>
      <c r="M16" s="31">
        <f>'WC Rice + Food'!H39</f>
        <v>1.2937274300238064</v>
      </c>
      <c r="N16" s="31">
        <f>'WC Rice + Food'!I39</f>
        <v>1.3739385306852827</v>
      </c>
      <c r="O16" s="31">
        <f>'WC Rice + Food'!J39</f>
        <v>1.4591227195877698</v>
      </c>
      <c r="P16" s="31">
        <f>'WC Rice + Food'!K39</f>
        <v>1.549588328202212</v>
      </c>
      <c r="Q16" s="31">
        <f>'WC Rice + Food'!L39</f>
        <v>1.6456628045507491</v>
      </c>
      <c r="R16" s="31">
        <f>'WC Rice + Food'!M39</f>
        <v>1.7476938984328958</v>
      </c>
      <c r="S16" s="31">
        <f>'WC Rice + Food'!N39</f>
        <v>1.8560509201357354</v>
      </c>
      <c r="T16" s="31">
        <f>'WC Rice + Food'!O39</f>
        <v>1.9711260771841512</v>
      </c>
    </row>
    <row r="17" spans="2:20" x14ac:dyDescent="0.35">
      <c r="B17" s="17" t="s">
        <v>36</v>
      </c>
      <c r="C17" s="31">
        <v>83.28779999999999</v>
      </c>
      <c r="D17" s="31">
        <v>211.95300000000003</v>
      </c>
      <c r="E17" s="31">
        <v>46.354700000000001</v>
      </c>
      <c r="F17" s="31">
        <v>32.992400000000004</v>
      </c>
      <c r="G17" s="31">
        <v>11.2624</v>
      </c>
      <c r="H17" s="31">
        <v>12.422800000000001</v>
      </c>
      <c r="I17" s="31">
        <f>'WC Rice + Food'!D48</f>
        <v>11.733869693106064</v>
      </c>
      <c r="J17" s="31">
        <f>'WC Rice + Food'!E48</f>
        <v>29.492859643700672</v>
      </c>
      <c r="K17" s="31">
        <f>'WC Rice + Food'!F48</f>
        <v>64.329290445185904</v>
      </c>
      <c r="L17" s="31">
        <f>'WC Rice + Food'!G48</f>
        <v>90.429858466527008</v>
      </c>
      <c r="M17" s="31">
        <f>'WC Rice + Food'!H48</f>
        <v>118.61283857367323</v>
      </c>
      <c r="N17" s="31">
        <f>'WC Rice + Food'!I48</f>
        <v>136.39798112250793</v>
      </c>
      <c r="O17" s="31">
        <f>'WC Rice + Food'!J48</f>
        <v>142.332787109256</v>
      </c>
      <c r="P17" s="31">
        <f>'WC Rice + Food'!K48</f>
        <v>148.52963257578298</v>
      </c>
      <c r="Q17" s="31">
        <f>'WC Rice + Food'!L48</f>
        <v>155.00031539319622</v>
      </c>
      <c r="R17" s="31">
        <f>'WC Rice + Food'!M48</f>
        <v>161.75717806039304</v>
      </c>
      <c r="S17" s="31">
        <f>'WC Rice + Food'!N48</f>
        <v>168.81313362369451</v>
      </c>
      <c r="T17" s="31">
        <f>'WC Rice + Food'!O48</f>
        <v>176.18169287391001</v>
      </c>
    </row>
    <row r="18" spans="2:20" x14ac:dyDescent="0.35">
      <c r="B18" s="534" t="s">
        <v>89</v>
      </c>
      <c r="C18" s="31"/>
      <c r="D18" s="31"/>
      <c r="E18" s="31"/>
      <c r="F18" s="31"/>
      <c r="G18" s="31"/>
      <c r="H18" s="31"/>
      <c r="I18" s="31">
        <f>'WC Rice + Food'!D46</f>
        <v>4.1059522732936431</v>
      </c>
      <c r="J18" s="31">
        <f>'WC Rice + Food'!E46</f>
        <v>21.392011343859881</v>
      </c>
      <c r="K18" s="31">
        <f>'WC Rice + Food'!F46</f>
        <v>55.726189550754981</v>
      </c>
      <c r="L18" s="31">
        <f>'WC Rice + Food'!G46</f>
        <v>81.293365316641371</v>
      </c>
      <c r="M18" s="31">
        <f>'WC Rice + Food'!H46</f>
        <v>108.90988284849468</v>
      </c>
      <c r="N18" s="31">
        <f>'WC Rice + Food'!I46</f>
        <v>126.09344214236832</v>
      </c>
      <c r="O18" s="31">
        <f>'WC Rice + Food'!J46</f>
        <v>131.38936671234774</v>
      </c>
      <c r="P18" s="31">
        <f>'WC Rice + Food'!K46</f>
        <v>136.9077201142664</v>
      </c>
      <c r="Q18" s="31">
        <f>'WC Rice + Food'!L46</f>
        <v>142.65784435906559</v>
      </c>
      <c r="R18" s="31">
        <f>'WC Rice + Food'!M46</f>
        <v>148.64947382214632</v>
      </c>
      <c r="S18" s="31">
        <f>'WC Rice + Food'!N46</f>
        <v>154.89275172267651</v>
      </c>
      <c r="T18" s="31">
        <f>'WC Rice + Food'!O46</f>
        <v>161.39824729502888</v>
      </c>
    </row>
    <row r="19" spans="2:20" x14ac:dyDescent="0.35">
      <c r="B19" s="534" t="s">
        <v>105</v>
      </c>
      <c r="C19" s="31"/>
      <c r="D19" s="31"/>
      <c r="E19" s="31"/>
      <c r="F19" s="31"/>
      <c r="G19" s="31"/>
      <c r="H19" s="31"/>
      <c r="I19" s="31">
        <f>'WC Rice + Food'!D47</f>
        <v>7.6279174198124204</v>
      </c>
      <c r="J19" s="31">
        <f>'WC Rice + Food'!E47</f>
        <v>8.1008482998407914</v>
      </c>
      <c r="K19" s="31">
        <f>'WC Rice + Food'!F47</f>
        <v>8.6031008944309217</v>
      </c>
      <c r="L19" s="31">
        <f>'WC Rice + Food'!G47</f>
        <v>9.1364931498856379</v>
      </c>
      <c r="M19" s="31">
        <f>'WC Rice + Food'!H47</f>
        <v>9.7029557251785494</v>
      </c>
      <c r="N19" s="31">
        <f>'WC Rice + Food'!I47</f>
        <v>10.30453898013962</v>
      </c>
      <c r="O19" s="31">
        <f>'WC Rice + Food'!J47</f>
        <v>10.943420396908275</v>
      </c>
      <c r="P19" s="31">
        <f>'WC Rice + Food'!K47</f>
        <v>11.62191246151659</v>
      </c>
      <c r="Q19" s="31">
        <f>'WC Rice + Food'!L47</f>
        <v>12.34247103413062</v>
      </c>
      <c r="R19" s="31">
        <f>'WC Rice + Food'!M47</f>
        <v>13.107704238246718</v>
      </c>
      <c r="S19" s="31">
        <f>'WC Rice + Food'!N47</f>
        <v>13.920381901018015</v>
      </c>
      <c r="T19" s="31">
        <f>'WC Rice + Food'!O47</f>
        <v>14.783445578881134</v>
      </c>
    </row>
    <row r="20" spans="2:20" x14ac:dyDescent="0.35">
      <c r="B20" s="17" t="s">
        <v>294</v>
      </c>
      <c r="C20" s="31">
        <v>7.9123999999999999</v>
      </c>
      <c r="D20" s="31">
        <v>1.0219</v>
      </c>
      <c r="E20" s="31">
        <v>0.42009999999999997</v>
      </c>
      <c r="F20" s="31">
        <v>0.69000000000000006</v>
      </c>
      <c r="G20" s="31">
        <v>1.4293</v>
      </c>
      <c r="H20" s="31">
        <v>1.7949999999999999</v>
      </c>
      <c r="I20" s="31">
        <f>CFS!C36</f>
        <v>10.018528422885421</v>
      </c>
      <c r="J20" s="31">
        <f>CFS!D36</f>
        <v>0.18642477848849737</v>
      </c>
      <c r="K20" s="31">
        <f>CFS!E36</f>
        <v>0.80849441759348295</v>
      </c>
      <c r="L20" s="31">
        <f>CFS!F36</f>
        <v>13.763826373210666</v>
      </c>
      <c r="M20" s="31">
        <f>CFS!G36</f>
        <v>36.042420390468195</v>
      </c>
      <c r="N20" s="31">
        <f>CFS!H36</f>
        <v>67.987226539479721</v>
      </c>
      <c r="O20" s="31">
        <f>CFS!I36</f>
        <v>104.23749834238859</v>
      </c>
      <c r="P20" s="31">
        <f>CFS!J36</f>
        <v>140.12876729812075</v>
      </c>
      <c r="Q20" s="31">
        <f>CFS!K36</f>
        <v>175.47473256146191</v>
      </c>
      <c r="R20" s="31">
        <f>CFS!L36</f>
        <v>210.46888118410118</v>
      </c>
      <c r="S20" s="31">
        <f>CFS!M36</f>
        <v>242.62086147608903</v>
      </c>
      <c r="T20" s="31">
        <f>CFS!N36</f>
        <v>235.72689362949973</v>
      </c>
    </row>
    <row r="21" spans="2:20" x14ac:dyDescent="0.35">
      <c r="B21" s="17" t="s">
        <v>293</v>
      </c>
      <c r="C21" s="31">
        <v>41.504300000000001</v>
      </c>
      <c r="D21" s="31">
        <v>28.093199999999996</v>
      </c>
      <c r="E21" s="31">
        <v>24.723800000000001</v>
      </c>
      <c r="F21" s="31">
        <v>20.254800000000003</v>
      </c>
      <c r="G21" s="31">
        <f>21.6362+0.0552</f>
        <v>21.691399999999998</v>
      </c>
      <c r="H21" s="31">
        <v>21.849600000000002</v>
      </c>
      <c r="I21" s="31">
        <f>H21</f>
        <v>21.849600000000002</v>
      </c>
      <c r="J21" s="31">
        <f t="shared" ref="J21:P21" si="21">I21</f>
        <v>21.849600000000002</v>
      </c>
      <c r="K21" s="31">
        <f t="shared" si="21"/>
        <v>21.849600000000002</v>
      </c>
      <c r="L21" s="31">
        <f t="shared" si="21"/>
        <v>21.849600000000002</v>
      </c>
      <c r="M21" s="31">
        <f t="shared" si="21"/>
        <v>21.849600000000002</v>
      </c>
      <c r="N21" s="31">
        <f t="shared" si="21"/>
        <v>21.849600000000002</v>
      </c>
      <c r="O21" s="31">
        <f t="shared" si="21"/>
        <v>21.849600000000002</v>
      </c>
      <c r="P21" s="31">
        <f t="shared" si="21"/>
        <v>21.849600000000002</v>
      </c>
      <c r="Q21" s="31">
        <f t="shared" ref="Q21" si="22">P21</f>
        <v>21.849600000000002</v>
      </c>
      <c r="R21" s="31">
        <f t="shared" ref="R21" si="23">Q21</f>
        <v>21.849600000000002</v>
      </c>
      <c r="S21" s="31">
        <f t="shared" ref="S21" si="24">R21</f>
        <v>21.849600000000002</v>
      </c>
      <c r="T21" s="31">
        <f t="shared" ref="T21" si="25">S21</f>
        <v>21.849600000000002</v>
      </c>
    </row>
    <row r="22" spans="2:20" x14ac:dyDescent="0.35">
      <c r="B22" s="17" t="s">
        <v>30</v>
      </c>
      <c r="C22" s="31">
        <v>0</v>
      </c>
      <c r="D22" s="31">
        <v>0</v>
      </c>
      <c r="E22" s="31">
        <v>0</v>
      </c>
      <c r="F22" s="31">
        <v>45.276399999999995</v>
      </c>
      <c r="G22" s="31">
        <v>0.11259999999999999</v>
      </c>
      <c r="H22" s="31">
        <v>0</v>
      </c>
      <c r="I22" s="31">
        <v>0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0</v>
      </c>
      <c r="T22" s="31">
        <v>0</v>
      </c>
    </row>
    <row r="23" spans="2:20" x14ac:dyDescent="0.35">
      <c r="B23" s="29" t="s">
        <v>39</v>
      </c>
      <c r="C23" s="33">
        <f t="shared" ref="C23:G23" si="26">SUM(C14:C22)</f>
        <v>596.93399999999997</v>
      </c>
      <c r="D23" s="33">
        <f t="shared" si="26"/>
        <v>251.31170000000003</v>
      </c>
      <c r="E23" s="33">
        <f t="shared" si="26"/>
        <v>76.55</v>
      </c>
      <c r="F23" s="33">
        <f t="shared" si="26"/>
        <v>104.6305</v>
      </c>
      <c r="G23" s="33">
        <f t="shared" si="26"/>
        <v>41.585499999999996</v>
      </c>
      <c r="H23" s="33">
        <f>SUM(H14:H22)</f>
        <v>43.547600000000003</v>
      </c>
      <c r="I23" s="33">
        <f>I15+I16+I18+I19+I20+I21+I22</f>
        <v>51.188577409236302</v>
      </c>
      <c r="J23" s="33">
        <f t="shared" ref="J23:T23" si="27">J15+J16+J18+J19+J20+J21+J22</f>
        <v>86.836215679010422</v>
      </c>
      <c r="K23" s="33">
        <f t="shared" si="27"/>
        <v>177.29636826324483</v>
      </c>
      <c r="L23" s="33">
        <f t="shared" si="27"/>
        <v>257.33086843301533</v>
      </c>
      <c r="M23" s="33">
        <f t="shared" si="27"/>
        <v>352.0543989517567</v>
      </c>
      <c r="N23" s="33">
        <f t="shared" si="27"/>
        <v>429.35825362046222</v>
      </c>
      <c r="O23" s="33">
        <f t="shared" si="27"/>
        <v>480.10199491098888</v>
      </c>
      <c r="P23" s="33">
        <f t="shared" si="27"/>
        <v>531.1099403849322</v>
      </c>
      <c r="Q23" s="33">
        <f t="shared" si="27"/>
        <v>582.22286173371378</v>
      </c>
      <c r="R23" s="33">
        <f t="shared" si="27"/>
        <v>633.66251125836118</v>
      </c>
      <c r="S23" s="33">
        <f t="shared" si="27"/>
        <v>682.96804877620173</v>
      </c>
      <c r="T23" s="33">
        <f t="shared" si="27"/>
        <v>693.9665082526401</v>
      </c>
    </row>
    <row r="24" spans="2:20" x14ac:dyDescent="0.35">
      <c r="B24" s="17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</row>
    <row r="25" spans="2:20" x14ac:dyDescent="0.35">
      <c r="B25" s="34" t="s">
        <v>40</v>
      </c>
      <c r="C25" s="35">
        <f t="shared" ref="C25:P25" si="28">C23+C11</f>
        <v>991.16750000000002</v>
      </c>
      <c r="D25" s="35">
        <f t="shared" si="28"/>
        <v>498.13490000000002</v>
      </c>
      <c r="E25" s="35">
        <f t="shared" si="28"/>
        <v>313.97590000000002</v>
      </c>
      <c r="F25" s="35">
        <f t="shared" si="28"/>
        <v>281.01429999999999</v>
      </c>
      <c r="G25" s="35">
        <f t="shared" si="28"/>
        <v>215.31830000000002</v>
      </c>
      <c r="H25" s="35">
        <f t="shared" si="28"/>
        <v>213.08709999999996</v>
      </c>
      <c r="I25" s="35">
        <f t="shared" si="28"/>
        <v>214.88367297923631</v>
      </c>
      <c r="J25" s="35">
        <f t="shared" si="28"/>
        <v>245.39701818491139</v>
      </c>
      <c r="K25" s="35">
        <f t="shared" si="28"/>
        <v>331.33085859170239</v>
      </c>
      <c r="L25" s="35">
        <f t="shared" si="28"/>
        <v>407.36334797961001</v>
      </c>
      <c r="M25" s="35">
        <f t="shared" si="28"/>
        <v>498.53954636504113</v>
      </c>
      <c r="N25" s="35">
        <f t="shared" si="28"/>
        <v>572.69225020832914</v>
      </c>
      <c r="O25" s="35">
        <f t="shared" si="28"/>
        <v>620.63145906996328</v>
      </c>
      <c r="P25" s="35">
        <f t="shared" si="28"/>
        <v>669.13919545922863</v>
      </c>
      <c r="Q25" s="35">
        <f t="shared" ref="Q25:T25" si="29">Q23+Q11</f>
        <v>718.01991518730097</v>
      </c>
      <c r="R25" s="35">
        <f t="shared" si="29"/>
        <v>767.46402218931917</v>
      </c>
      <c r="S25" s="35">
        <f t="shared" si="29"/>
        <v>814.9834903185598</v>
      </c>
      <c r="T25" s="35">
        <f t="shared" si="29"/>
        <v>824.38168136606669</v>
      </c>
    </row>
    <row r="26" spans="2:20" x14ac:dyDescent="0.35">
      <c r="B26" s="29"/>
      <c r="C26" s="36"/>
      <c r="D26" s="36"/>
      <c r="E26" s="36"/>
      <c r="F26" s="36"/>
      <c r="G26" s="36"/>
      <c r="H26" s="36"/>
    </row>
    <row r="27" spans="2:20" x14ac:dyDescent="0.35">
      <c r="B27" s="29" t="s">
        <v>41</v>
      </c>
      <c r="C27" s="36"/>
      <c r="D27" s="36"/>
      <c r="E27" s="36"/>
      <c r="F27" s="36"/>
      <c r="G27" s="36"/>
      <c r="H27" s="36"/>
      <c r="I27" s="39"/>
    </row>
    <row r="28" spans="2:20" x14ac:dyDescent="0.35">
      <c r="B28" s="29"/>
      <c r="C28" s="36"/>
      <c r="D28" s="36"/>
      <c r="E28" s="36"/>
      <c r="F28" s="36"/>
      <c r="G28" s="36"/>
      <c r="H28" s="36"/>
    </row>
    <row r="29" spans="2:20" x14ac:dyDescent="0.35">
      <c r="B29" s="29" t="s">
        <v>42</v>
      </c>
      <c r="C29" s="36"/>
      <c r="D29" s="36"/>
      <c r="E29" s="36"/>
      <c r="F29" s="36"/>
      <c r="G29" s="36"/>
      <c r="H29" s="36"/>
    </row>
    <row r="30" spans="2:20" x14ac:dyDescent="0.35">
      <c r="B30" s="17" t="s">
        <v>43</v>
      </c>
      <c r="C30" s="37">
        <v>35.241500000000002</v>
      </c>
      <c r="D30" s="37">
        <v>37.0715</v>
      </c>
      <c r="E30" s="37">
        <v>37.0715</v>
      </c>
      <c r="F30" s="37">
        <v>37.0715</v>
      </c>
      <c r="G30" s="37">
        <v>37.0715</v>
      </c>
      <c r="H30" s="37">
        <v>37.0715</v>
      </c>
      <c r="I30" s="37">
        <f>H30</f>
        <v>37.0715</v>
      </c>
      <c r="J30" s="37">
        <f t="shared" ref="J30:P30" si="30">I30</f>
        <v>37.0715</v>
      </c>
      <c r="K30" s="37">
        <f t="shared" si="30"/>
        <v>37.0715</v>
      </c>
      <c r="L30" s="37">
        <f t="shared" si="30"/>
        <v>37.0715</v>
      </c>
      <c r="M30" s="37">
        <f t="shared" si="30"/>
        <v>37.0715</v>
      </c>
      <c r="N30" s="37">
        <f t="shared" si="30"/>
        <v>37.0715</v>
      </c>
      <c r="O30" s="37">
        <f t="shared" si="30"/>
        <v>37.0715</v>
      </c>
      <c r="P30" s="37">
        <f t="shared" si="30"/>
        <v>37.0715</v>
      </c>
      <c r="Q30" s="37">
        <f t="shared" ref="Q30" si="31">P30</f>
        <v>37.0715</v>
      </c>
      <c r="R30" s="37">
        <f t="shared" ref="R30" si="32">Q30</f>
        <v>37.0715</v>
      </c>
      <c r="S30" s="37">
        <f t="shared" ref="S30" si="33">R30</f>
        <v>37.0715</v>
      </c>
      <c r="T30" s="37">
        <f t="shared" ref="T30" si="34">S30</f>
        <v>37.0715</v>
      </c>
    </row>
    <row r="31" spans="2:20" x14ac:dyDescent="0.35">
      <c r="B31" s="17" t="s">
        <v>295</v>
      </c>
      <c r="C31" s="37">
        <v>52.321900000000092</v>
      </c>
      <c r="D31" s="37">
        <v>-313.48039999999997</v>
      </c>
      <c r="E31" s="37">
        <v>-539.13260000000002</v>
      </c>
      <c r="F31" s="37">
        <v>-544.23239999999998</v>
      </c>
      <c r="G31" s="37">
        <v>-550.42259999999999</v>
      </c>
      <c r="H31" s="37">
        <v>-554.4819</v>
      </c>
      <c r="I31" s="37">
        <f>H31+'P &amp; L'!I65</f>
        <v>-552.68420617298602</v>
      </c>
      <c r="J31" s="37">
        <f>I31+'P &amp; L'!J65</f>
        <v>-559.90401217779504</v>
      </c>
      <c r="K31" s="37">
        <f>J31+'P &amp; L'!K65</f>
        <v>-548.44283764970703</v>
      </c>
      <c r="L31" s="37">
        <f>K31+'P &amp; L'!L65</f>
        <v>-526.16275175727117</v>
      </c>
      <c r="M31" s="37">
        <f>L31+'P &amp; L'!M65</f>
        <v>-492.12986226167772</v>
      </c>
      <c r="N31" s="37">
        <f>M31+'P &amp; L'!N65</f>
        <v>-450.91025618589225</v>
      </c>
      <c r="O31" s="37">
        <f>N31+'P &amp; L'!O65</f>
        <v>-407.53085514747846</v>
      </c>
      <c r="P31" s="37">
        <f>O31+'P &amp; L'!P65</f>
        <v>-361.69428021929144</v>
      </c>
      <c r="Q31" s="37">
        <f>P31+'P &amp; L'!Q65</f>
        <v>-313.22049851202735</v>
      </c>
      <c r="R31" s="37">
        <f>Q31+'P &amp; L'!R65</f>
        <v>-261.94235194831469</v>
      </c>
      <c r="S31" s="37">
        <f>R31+'P &amp; L'!S65</f>
        <v>-207.57213493969039</v>
      </c>
      <c r="T31" s="37">
        <f>S31+'P &amp; L'!T65</f>
        <v>-147.83182216508931</v>
      </c>
    </row>
    <row r="32" spans="2:20" x14ac:dyDescent="0.35">
      <c r="B32" s="17" t="s">
        <v>338</v>
      </c>
      <c r="C32" s="37"/>
      <c r="D32" s="37"/>
      <c r="E32" s="37"/>
      <c r="F32" s="37"/>
      <c r="G32" s="37"/>
      <c r="H32" s="37"/>
      <c r="I32" s="37"/>
      <c r="J32" s="37">
        <f>'Debt Schedule'!N28</f>
        <v>502.95000000000005</v>
      </c>
      <c r="K32" s="37">
        <f>'Debt Schedule'!O28</f>
        <v>502.95000000000005</v>
      </c>
      <c r="L32" s="37">
        <f>'Debt Schedule'!P28</f>
        <v>502.95000000000005</v>
      </c>
      <c r="M32" s="37">
        <f>'Debt Schedule'!Q28</f>
        <v>502.95000000000005</v>
      </c>
      <c r="N32" s="37">
        <f>'Debt Schedule'!R28</f>
        <v>502.95000000000005</v>
      </c>
      <c r="O32" s="37">
        <f>'Debt Schedule'!S28</f>
        <v>502.95000000000005</v>
      </c>
      <c r="P32" s="37">
        <f>'Debt Schedule'!T28</f>
        <v>502.95000000000005</v>
      </c>
      <c r="Q32" s="37">
        <f>'Debt Schedule'!U28</f>
        <v>502.95000000000005</v>
      </c>
      <c r="R32" s="37">
        <f>'Debt Schedule'!V28</f>
        <v>502.95000000000005</v>
      </c>
      <c r="S32" s="37">
        <f>'Debt Schedule'!W28</f>
        <v>502.95000000000005</v>
      </c>
      <c r="T32" s="37">
        <f>'Debt Schedule'!X28</f>
        <v>502.95000000000005</v>
      </c>
    </row>
    <row r="33" spans="2:20" x14ac:dyDescent="0.35">
      <c r="B33" s="29" t="s">
        <v>45</v>
      </c>
      <c r="C33" s="36">
        <f t="shared" ref="C33:I33" si="35">SUM(C30:C31)</f>
        <v>87.563400000000087</v>
      </c>
      <c r="D33" s="36">
        <f t="shared" si="35"/>
        <v>-276.40889999999996</v>
      </c>
      <c r="E33" s="36">
        <f t="shared" si="35"/>
        <v>-502.06110000000001</v>
      </c>
      <c r="F33" s="36">
        <f t="shared" si="35"/>
        <v>-507.16089999999997</v>
      </c>
      <c r="G33" s="36">
        <f t="shared" si="35"/>
        <v>-513.35109999999997</v>
      </c>
      <c r="H33" s="36">
        <f t="shared" si="35"/>
        <v>-517.41039999999998</v>
      </c>
      <c r="I33" s="36">
        <f t="shared" si="35"/>
        <v>-515.61270617298601</v>
      </c>
      <c r="J33" s="36">
        <f>SUM(J30:J32)</f>
        <v>-19.882512177794979</v>
      </c>
      <c r="K33" s="36">
        <f t="shared" ref="K33:P33" si="36">SUM(K30:K32)</f>
        <v>-8.4213376497069703</v>
      </c>
      <c r="L33" s="36">
        <f t="shared" si="36"/>
        <v>13.858748242728893</v>
      </c>
      <c r="M33" s="36">
        <f t="shared" si="36"/>
        <v>47.891637738322345</v>
      </c>
      <c r="N33" s="36">
        <f t="shared" si="36"/>
        <v>89.111243814107809</v>
      </c>
      <c r="O33" s="36">
        <f t="shared" si="36"/>
        <v>132.4906448525216</v>
      </c>
      <c r="P33" s="36">
        <f t="shared" si="36"/>
        <v>178.32721978070862</v>
      </c>
      <c r="Q33" s="36">
        <f t="shared" ref="Q33:T33" si="37">SUM(Q30:Q32)</f>
        <v>226.80100148797271</v>
      </c>
      <c r="R33" s="36">
        <f t="shared" si="37"/>
        <v>278.07914805168537</v>
      </c>
      <c r="S33" s="36">
        <f t="shared" si="37"/>
        <v>332.44936506030967</v>
      </c>
      <c r="T33" s="36">
        <f t="shared" si="37"/>
        <v>392.18967783491075</v>
      </c>
    </row>
    <row r="34" spans="2:20" x14ac:dyDescent="0.35">
      <c r="B34" s="29"/>
      <c r="C34" s="36"/>
      <c r="D34" s="36"/>
      <c r="E34" s="36"/>
      <c r="F34" s="36"/>
      <c r="G34" s="36"/>
      <c r="H34" s="36"/>
      <c r="I34" s="39"/>
    </row>
    <row r="35" spans="2:20" x14ac:dyDescent="0.35">
      <c r="B35" s="29" t="s">
        <v>46</v>
      </c>
      <c r="C35" s="36"/>
      <c r="D35" s="36"/>
      <c r="E35" s="36"/>
      <c r="F35" s="36"/>
      <c r="G35" s="36"/>
      <c r="H35" s="36"/>
      <c r="I35" s="39"/>
    </row>
    <row r="36" spans="2:20" x14ac:dyDescent="0.35">
      <c r="B36" s="29" t="s">
        <v>47</v>
      </c>
      <c r="C36" s="31"/>
      <c r="D36" s="31"/>
      <c r="E36" s="31"/>
      <c r="F36" s="31"/>
      <c r="G36" s="31"/>
      <c r="H36" s="31"/>
      <c r="I36" s="39"/>
    </row>
    <row r="37" spans="2:20" x14ac:dyDescent="0.35">
      <c r="B37" s="17" t="s">
        <v>48</v>
      </c>
      <c r="C37" s="31">
        <v>15.2225</v>
      </c>
      <c r="D37" s="31">
        <v>15</v>
      </c>
      <c r="E37" s="31">
        <v>18.422699999999999</v>
      </c>
      <c r="F37" s="31">
        <v>3.2833999999999999</v>
      </c>
      <c r="G37" s="31">
        <v>2.9511000000000003</v>
      </c>
      <c r="H37" s="31">
        <v>2.6173000000000002</v>
      </c>
      <c r="I37" s="37">
        <f>H37</f>
        <v>2.6173000000000002</v>
      </c>
      <c r="J37" s="37">
        <f t="shared" ref="J37:P37" si="38">I37</f>
        <v>2.6173000000000002</v>
      </c>
      <c r="K37" s="37">
        <f t="shared" si="38"/>
        <v>2.6173000000000002</v>
      </c>
      <c r="L37" s="37">
        <f t="shared" si="38"/>
        <v>2.6173000000000002</v>
      </c>
      <c r="M37" s="37">
        <f t="shared" si="38"/>
        <v>2.6173000000000002</v>
      </c>
      <c r="N37" s="37">
        <f t="shared" si="38"/>
        <v>2.6173000000000002</v>
      </c>
      <c r="O37" s="37">
        <f t="shared" si="38"/>
        <v>2.6173000000000002</v>
      </c>
      <c r="P37" s="37">
        <f t="shared" si="38"/>
        <v>2.6173000000000002</v>
      </c>
      <c r="Q37" s="37">
        <f t="shared" ref="Q37:Q38" si="39">P37</f>
        <v>2.6173000000000002</v>
      </c>
      <c r="R37" s="37">
        <f t="shared" ref="R37:R38" si="40">Q37</f>
        <v>2.6173000000000002</v>
      </c>
      <c r="S37" s="37">
        <f t="shared" ref="S37:S38" si="41">R37</f>
        <v>2.6173000000000002</v>
      </c>
      <c r="T37" s="37">
        <f t="shared" ref="T37:T38" si="42">S37</f>
        <v>2.6173000000000002</v>
      </c>
    </row>
    <row r="38" spans="2:20" x14ac:dyDescent="0.35">
      <c r="B38" s="17" t="s">
        <v>49</v>
      </c>
      <c r="C38" s="31">
        <v>2.2488000000000001</v>
      </c>
      <c r="D38" s="31">
        <v>1.6006</v>
      </c>
      <c r="E38" s="31">
        <v>1.3385</v>
      </c>
      <c r="F38" s="31">
        <v>1.0131999999999999</v>
      </c>
      <c r="G38" s="31">
        <v>0.87419999999999998</v>
      </c>
      <c r="H38" s="31">
        <v>0.79600000000000004</v>
      </c>
      <c r="I38" s="37">
        <f>H38</f>
        <v>0.79600000000000004</v>
      </c>
      <c r="J38" s="37">
        <f t="shared" ref="J38:P38" si="43">I38</f>
        <v>0.79600000000000004</v>
      </c>
      <c r="K38" s="37">
        <f t="shared" si="43"/>
        <v>0.79600000000000004</v>
      </c>
      <c r="L38" s="37">
        <f t="shared" si="43"/>
        <v>0.79600000000000004</v>
      </c>
      <c r="M38" s="37">
        <f t="shared" si="43"/>
        <v>0.79600000000000004</v>
      </c>
      <c r="N38" s="37">
        <f t="shared" si="43"/>
        <v>0.79600000000000004</v>
      </c>
      <c r="O38" s="37">
        <f t="shared" si="43"/>
        <v>0.79600000000000004</v>
      </c>
      <c r="P38" s="37">
        <f t="shared" si="43"/>
        <v>0.79600000000000004</v>
      </c>
      <c r="Q38" s="37">
        <f t="shared" si="39"/>
        <v>0.79600000000000004</v>
      </c>
      <c r="R38" s="37">
        <f t="shared" si="40"/>
        <v>0.79600000000000004</v>
      </c>
      <c r="S38" s="37">
        <f t="shared" si="41"/>
        <v>0.79600000000000004</v>
      </c>
      <c r="T38" s="37">
        <f t="shared" si="42"/>
        <v>0.79600000000000004</v>
      </c>
    </row>
    <row r="39" spans="2:20" x14ac:dyDescent="0.35">
      <c r="B39" s="29" t="s">
        <v>50</v>
      </c>
      <c r="C39" s="32">
        <f t="shared" ref="C39:P39" si="44">SUM(C37:C38)</f>
        <v>17.471299999999999</v>
      </c>
      <c r="D39" s="32">
        <f t="shared" si="44"/>
        <v>16.6006</v>
      </c>
      <c r="E39" s="32">
        <f t="shared" si="44"/>
        <v>19.761199999999999</v>
      </c>
      <c r="F39" s="32">
        <f t="shared" si="44"/>
        <v>4.2965999999999998</v>
      </c>
      <c r="G39" s="32">
        <f t="shared" si="44"/>
        <v>3.8253000000000004</v>
      </c>
      <c r="H39" s="32">
        <f t="shared" si="44"/>
        <v>3.4133000000000004</v>
      </c>
      <c r="I39" s="32">
        <f t="shared" si="44"/>
        <v>3.4133000000000004</v>
      </c>
      <c r="J39" s="32">
        <f t="shared" si="44"/>
        <v>3.4133000000000004</v>
      </c>
      <c r="K39" s="32">
        <f t="shared" si="44"/>
        <v>3.4133000000000004</v>
      </c>
      <c r="L39" s="32">
        <f t="shared" si="44"/>
        <v>3.4133000000000004</v>
      </c>
      <c r="M39" s="32">
        <f t="shared" si="44"/>
        <v>3.4133000000000004</v>
      </c>
      <c r="N39" s="32">
        <f t="shared" si="44"/>
        <v>3.4133000000000004</v>
      </c>
      <c r="O39" s="32">
        <f t="shared" si="44"/>
        <v>3.4133000000000004</v>
      </c>
      <c r="P39" s="32">
        <f t="shared" si="44"/>
        <v>3.4133000000000004</v>
      </c>
      <c r="Q39" s="32">
        <f t="shared" ref="Q39:T39" si="45">SUM(Q37:Q38)</f>
        <v>3.4133000000000004</v>
      </c>
      <c r="R39" s="32">
        <f t="shared" si="45"/>
        <v>3.4133000000000004</v>
      </c>
      <c r="S39" s="32">
        <f t="shared" si="45"/>
        <v>3.4133000000000004</v>
      </c>
      <c r="T39" s="32">
        <f t="shared" si="45"/>
        <v>3.4133000000000004</v>
      </c>
    </row>
    <row r="40" spans="2:20" x14ac:dyDescent="0.35">
      <c r="B40" s="29"/>
      <c r="C40" s="31"/>
      <c r="D40" s="31"/>
      <c r="E40" s="31"/>
      <c r="F40" s="31"/>
      <c r="G40" s="31"/>
      <c r="H40" s="31"/>
    </row>
    <row r="41" spans="2:20" x14ac:dyDescent="0.35">
      <c r="B41" s="29" t="s">
        <v>51</v>
      </c>
      <c r="C41" s="31"/>
      <c r="D41" s="31"/>
      <c r="E41" s="31"/>
      <c r="F41" s="31"/>
      <c r="G41" s="31"/>
      <c r="H41" s="31"/>
      <c r="I41" s="39"/>
    </row>
    <row r="42" spans="2:20" x14ac:dyDescent="0.35">
      <c r="B42" s="17" t="s">
        <v>52</v>
      </c>
      <c r="C42" s="31">
        <v>701.43700000000001</v>
      </c>
      <c r="D42" s="31">
        <v>684.80920000000015</v>
      </c>
      <c r="E42" s="31">
        <v>728.60119999999995</v>
      </c>
      <c r="F42" s="31">
        <v>728.32830000000001</v>
      </c>
      <c r="G42" s="31">
        <v>707.07389999999998</v>
      </c>
      <c r="H42" s="31">
        <v>704.38400000000001</v>
      </c>
      <c r="I42" s="37">
        <f>'Debt Schedule'!M46</f>
        <v>704.03</v>
      </c>
      <c r="J42" s="37">
        <f>'Debt Schedule'!N46</f>
        <v>200.73000000000002</v>
      </c>
      <c r="K42" s="37">
        <f>'Debt Schedule'!O46</f>
        <v>199.33</v>
      </c>
      <c r="L42" s="37">
        <f>'Debt Schedule'!P46</f>
        <v>196.53</v>
      </c>
      <c r="M42" s="37">
        <f>'Debt Schedule'!Q46</f>
        <v>192.33</v>
      </c>
      <c r="N42" s="37">
        <f>'Debt Schedule'!R46</f>
        <v>185.33</v>
      </c>
      <c r="O42" s="37">
        <f>'Debt Schedule'!S46</f>
        <v>175.53</v>
      </c>
      <c r="P42" s="37">
        <f>'Debt Schedule'!T46</f>
        <v>162.93</v>
      </c>
      <c r="Q42" s="37">
        <f>'Debt Schedule'!U46</f>
        <v>147.53</v>
      </c>
      <c r="R42" s="37">
        <f>'Debt Schedule'!V46</f>
        <v>126.53</v>
      </c>
      <c r="S42" s="37">
        <f>'Debt Schedule'!W46</f>
        <v>61.43</v>
      </c>
      <c r="T42" s="37">
        <f>'Debt Schedule'!X46</f>
        <v>61.43</v>
      </c>
    </row>
    <row r="43" spans="2:20" x14ac:dyDescent="0.35">
      <c r="B43" s="17" t="s">
        <v>62</v>
      </c>
      <c r="C43" s="31"/>
      <c r="D43" s="31"/>
      <c r="E43" s="31"/>
      <c r="F43" s="31"/>
      <c r="G43" s="31"/>
      <c r="H43" s="31"/>
      <c r="I43" s="37">
        <f>'WC Rice + Food'!S40</f>
        <v>11.058209502385761</v>
      </c>
      <c r="J43" s="37">
        <f>'WC Rice + Food'!T40</f>
        <v>33.247981613446427</v>
      </c>
      <c r="K43" s="37">
        <f>'WC Rice + Food'!U40</f>
        <v>78.294232812725681</v>
      </c>
      <c r="L43" s="37">
        <f>'WC Rice + Food'!V40</f>
        <v>114.07452696877026</v>
      </c>
      <c r="M43" s="37">
        <f>'WC Rice + Food'!W40</f>
        <v>151.57940980370881</v>
      </c>
      <c r="N43" s="37">
        <f>'WC Rice + Food'!X40</f>
        <v>176.25726206028307</v>
      </c>
      <c r="O43" s="37">
        <f>'WC Rice + Food'!Y40</f>
        <v>185.05824705347555</v>
      </c>
      <c r="P43" s="37">
        <f>'WC Rice + Food'!Z40</f>
        <v>192.99479222487383</v>
      </c>
      <c r="Q43" s="37">
        <f>'WC Rice + Food'!AA40</f>
        <v>201.27484641877021</v>
      </c>
      <c r="R43" s="37">
        <f>'WC Rice + Food'!AB40</f>
        <v>209.91346780987823</v>
      </c>
      <c r="S43" s="37">
        <f>'WC Rice + Food'!AC40</f>
        <v>218.92638612558707</v>
      </c>
      <c r="T43" s="37">
        <f>'WC Rice + Food'!AD40</f>
        <v>228.33003327595262</v>
      </c>
    </row>
    <row r="44" spans="2:20" x14ac:dyDescent="0.35">
      <c r="B44" s="534" t="s">
        <v>89</v>
      </c>
      <c r="C44" s="31"/>
      <c r="D44" s="31"/>
      <c r="E44" s="31"/>
      <c r="F44" s="31"/>
      <c r="G44" s="31"/>
      <c r="H44" s="31"/>
      <c r="I44" s="37">
        <f>'WC Rice + Food'!S69</f>
        <v>5.1380649337722506</v>
      </c>
      <c r="J44" s="37">
        <f>'WC Rice + Food'!T69</f>
        <v>27.174288940127589</v>
      </c>
      <c r="K44" s="37">
        <f>'WC Rice + Food'!U69</f>
        <v>71.843971193661076</v>
      </c>
      <c r="L44" s="37">
        <f>'WC Rice + Food'!V69</f>
        <v>107.22434912932366</v>
      </c>
      <c r="M44" s="37">
        <f>'WC Rice + Food'!W69</f>
        <v>144.30452093821654</v>
      </c>
      <c r="N44" s="37">
        <f>'WC Rice + Food'!X69</f>
        <v>168.53133008513024</v>
      </c>
      <c r="O44" s="37">
        <f>'WC Rice + Food'!Y69</f>
        <v>176.85330729586326</v>
      </c>
      <c r="P44" s="37">
        <f>'WC Rice + Food'!Z69</f>
        <v>184.28114620228959</v>
      </c>
      <c r="Q44" s="37">
        <f>'WC Rice + Food'!AA69</f>
        <v>192.02095434278579</v>
      </c>
      <c r="R44" s="37">
        <f>'WC Rice + Food'!AB69</f>
        <v>200.08583442518267</v>
      </c>
      <c r="S44" s="37">
        <f>'WC Rice + Food'!AC69</f>
        <v>208.4894394710405</v>
      </c>
      <c r="T44" s="37">
        <f>'WC Rice + Food'!AD69</f>
        <v>217.24599592882407</v>
      </c>
    </row>
    <row r="45" spans="2:20" x14ac:dyDescent="0.35">
      <c r="B45" s="534" t="s">
        <v>105</v>
      </c>
      <c r="C45" s="31"/>
      <c r="D45" s="31"/>
      <c r="E45" s="31"/>
      <c r="F45" s="31"/>
      <c r="G45" s="31"/>
      <c r="H45" s="31"/>
      <c r="I45" s="37">
        <f>'WC Rice + Food'!S91</f>
        <v>5.9201445686135115</v>
      </c>
      <c r="J45" s="37">
        <f>'WC Rice + Food'!T91</f>
        <v>6.0736926733188321</v>
      </c>
      <c r="K45" s="37">
        <f>'WC Rice + Food'!U91</f>
        <v>6.4502616190646016</v>
      </c>
      <c r="L45" s="37">
        <f>'WC Rice + Food'!V91</f>
        <v>6.850177839446606</v>
      </c>
      <c r="M45" s="37">
        <f>'WC Rice + Food'!W91</f>
        <v>7.2748888654922963</v>
      </c>
      <c r="N45" s="37">
        <f>'WC Rice + Food'!X91</f>
        <v>7.7259319751528199</v>
      </c>
      <c r="O45" s="37">
        <f>'WC Rice + Food'!Y91</f>
        <v>8.2049397576122942</v>
      </c>
      <c r="P45" s="37">
        <f>'WC Rice + Food'!Z91</f>
        <v>8.7136460225842569</v>
      </c>
      <c r="Q45" s="37">
        <f>'WC Rice + Food'!AA91</f>
        <v>9.2538920759844814</v>
      </c>
      <c r="R45" s="37">
        <f>'WC Rice + Food'!AB91</f>
        <v>9.8276333846955204</v>
      </c>
      <c r="S45" s="37">
        <f>'WC Rice + Food'!AC91</f>
        <v>10.436946654546643</v>
      </c>
      <c r="T45" s="37">
        <f>'WC Rice + Food'!AD91</f>
        <v>11.084037347128536</v>
      </c>
    </row>
    <row r="46" spans="2:20" x14ac:dyDescent="0.35">
      <c r="B46" s="17" t="s">
        <v>53</v>
      </c>
      <c r="C46" s="31">
        <v>132.0976</v>
      </c>
      <c r="D46" s="31">
        <v>41.872600000000006</v>
      </c>
      <c r="E46" s="31">
        <v>33.364000000000004</v>
      </c>
      <c r="F46" s="31">
        <v>23.357700000000001</v>
      </c>
      <c r="G46" s="31">
        <v>8.3267999999999986</v>
      </c>
      <c r="H46" s="31">
        <v>7.8444000000000003</v>
      </c>
      <c r="I46" s="37">
        <f>'WC Rice + Food'!D63</f>
        <v>4.5761696498365332</v>
      </c>
      <c r="J46" s="37">
        <f>'WC Rice + Food'!E63</f>
        <v>20.469548749260017</v>
      </c>
      <c r="K46" s="37">
        <f>'WC Rice + Food'!F63</f>
        <v>50.245963428683758</v>
      </c>
      <c r="L46" s="37">
        <f>'WC Rice + Food'!G63</f>
        <v>69.618072768110977</v>
      </c>
      <c r="M46" s="37">
        <f>'WC Rice + Food'!H63</f>
        <v>92.056498823010088</v>
      </c>
      <c r="N46" s="37">
        <f>'WC Rice + Food'!I63</f>
        <v>104.51174433393842</v>
      </c>
      <c r="O46" s="37">
        <f>'WC Rice + Food'!J63</f>
        <v>107.27056716396612</v>
      </c>
      <c r="P46" s="37">
        <f>'WC Rice + Food'!K63</f>
        <v>111.80518345364634</v>
      </c>
      <c r="Q46" s="37">
        <f>'WC Rice + Food'!L63</f>
        <v>116.53206728055825</v>
      </c>
      <c r="R46" s="37">
        <f>'WC Rice + Food'!M63</f>
        <v>121.45940632775576</v>
      </c>
      <c r="S46" s="37">
        <f>'WC Rice + Food'!N63</f>
        <v>126.59573913266323</v>
      </c>
      <c r="T46" s="37">
        <f>'WC Rice + Food'!O63</f>
        <v>131.94997025520354</v>
      </c>
    </row>
    <row r="47" spans="2:20" x14ac:dyDescent="0.35">
      <c r="B47" s="534" t="s">
        <v>89</v>
      </c>
      <c r="C47" s="31"/>
      <c r="D47" s="31"/>
      <c r="E47" s="31"/>
      <c r="F47" s="31"/>
      <c r="G47" s="31"/>
      <c r="H47" s="31"/>
      <c r="I47" s="37">
        <f>'WC Rice + Food'!D55</f>
        <v>3.8247226655338045</v>
      </c>
      <c r="J47" s="37">
        <f>'WC Rice + Food'!E55</f>
        <v>19.386844240532231</v>
      </c>
      <c r="K47" s="37">
        <f>'WC Rice + Food'!F55</f>
        <v>49.096131240414849</v>
      </c>
      <c r="L47" s="37">
        <f>'WC Rice + Food'!G55</f>
        <v>68.396950984169393</v>
      </c>
      <c r="M47" s="37">
        <f>'WC Rice + Food'!H55</f>
        <v>90.759667488464132</v>
      </c>
      <c r="N47" s="37">
        <f>'WC Rice + Food'!I55</f>
        <v>103.13450945665062</v>
      </c>
      <c r="O47" s="37">
        <f>'WC Rice + Food'!J55</f>
        <v>105.80794372428647</v>
      </c>
      <c r="P47" s="37">
        <f>'WC Rice + Food'!K55</f>
        <v>110.25187736070654</v>
      </c>
      <c r="Q47" s="37">
        <f>'WC Rice + Food'!L55</f>
        <v>114.88245620985619</v>
      </c>
      <c r="R47" s="37">
        <f>'WC Rice + Food'!M55</f>
        <v>119.70751937067017</v>
      </c>
      <c r="S47" s="37">
        <f>'WC Rice + Food'!N55</f>
        <v>124.73523518423833</v>
      </c>
      <c r="T47" s="37">
        <f>'WC Rice + Food'!O55</f>
        <v>129.97411506197631</v>
      </c>
    </row>
    <row r="48" spans="2:20" x14ac:dyDescent="0.35">
      <c r="B48" s="534" t="s">
        <v>105</v>
      </c>
      <c r="C48" s="31"/>
      <c r="D48" s="31"/>
      <c r="E48" s="31"/>
      <c r="F48" s="31"/>
      <c r="G48" s="31"/>
      <c r="H48" s="31"/>
      <c r="I48" s="37">
        <f>'WC Rice + Food'!D62</f>
        <v>0.75144698430272883</v>
      </c>
      <c r="J48" s="37">
        <f>'WC Rice + Food'!E62</f>
        <v>1.0827045087277862</v>
      </c>
      <c r="K48" s="37">
        <f>'WC Rice + Food'!F62</f>
        <v>1.1498321882689091</v>
      </c>
      <c r="L48" s="37">
        <f>'WC Rice + Food'!G62</f>
        <v>1.2211217839415813</v>
      </c>
      <c r="M48" s="37">
        <f>'WC Rice + Food'!H62</f>
        <v>1.2968313345459594</v>
      </c>
      <c r="N48" s="37">
        <f>'WC Rice + Food'!I62</f>
        <v>1.3772348772878091</v>
      </c>
      <c r="O48" s="37">
        <f>'WC Rice + Food'!J62</f>
        <v>1.4626234396796531</v>
      </c>
      <c r="P48" s="37">
        <f>'WC Rice + Food'!K62</f>
        <v>1.5533060929397919</v>
      </c>
      <c r="Q48" s="37">
        <f>'WC Rice + Food'!L62</f>
        <v>1.6496110707020588</v>
      </c>
      <c r="R48" s="37">
        <f>'WC Rice + Food'!M62</f>
        <v>1.7518869570855868</v>
      </c>
      <c r="S48" s="37">
        <f>'WC Rice + Food'!N62</f>
        <v>1.8605039484248935</v>
      </c>
      <c r="T48" s="37">
        <f>'WC Rice + Food'!O62</f>
        <v>1.975855193227237</v>
      </c>
    </row>
    <row r="49" spans="2:20" x14ac:dyDescent="0.35">
      <c r="B49" s="17" t="s">
        <v>54</v>
      </c>
      <c r="C49" s="31">
        <v>14.932200000000002</v>
      </c>
      <c r="D49" s="31">
        <v>14.4161</v>
      </c>
      <c r="E49" s="31">
        <v>15.215300000000001</v>
      </c>
      <c r="F49" s="31">
        <v>11.373200000000001</v>
      </c>
      <c r="G49" s="31">
        <v>4.2394000000000007</v>
      </c>
      <c r="H49" s="31">
        <v>8.1920000000000002</v>
      </c>
      <c r="I49" s="37">
        <f>'Working Capital'!D45</f>
        <v>0.75130000000000008</v>
      </c>
      <c r="J49" s="37">
        <f>'Working Capital'!E45</f>
        <v>0.75130000000000008</v>
      </c>
      <c r="K49" s="37">
        <f>'Working Capital'!F45</f>
        <v>1.8013000000000001</v>
      </c>
      <c r="L49" s="37">
        <f>'Working Capital'!G45</f>
        <v>3.2013000000000003</v>
      </c>
      <c r="M49" s="37">
        <f>'Working Capital'!H45</f>
        <v>4.6013000000000002</v>
      </c>
      <c r="N49" s="37">
        <f>'Working Capital'!I45</f>
        <v>7.4013</v>
      </c>
      <c r="O49" s="37">
        <f>'Working Capital'!J45</f>
        <v>10.2013</v>
      </c>
      <c r="P49" s="37">
        <f>'Working Capital'!K45</f>
        <v>13.001300000000001</v>
      </c>
      <c r="Q49" s="37">
        <f>'Working Capital'!L45</f>
        <v>15.801300000000001</v>
      </c>
      <c r="R49" s="37">
        <f>'Working Capital'!M45</f>
        <v>21.401299999999999</v>
      </c>
      <c r="S49" s="37">
        <f>'Working Capital'!N45</f>
        <v>65.501300000000001</v>
      </c>
      <c r="T49" s="37">
        <f>'Working Capital'!O45</f>
        <v>0.40129999999999999</v>
      </c>
    </row>
    <row r="50" spans="2:20" x14ac:dyDescent="0.35">
      <c r="B50" s="17" t="s">
        <v>55</v>
      </c>
      <c r="C50" s="31">
        <v>37.458100000000002</v>
      </c>
      <c r="D50" s="31">
        <v>16.680199999999999</v>
      </c>
      <c r="E50" s="31">
        <v>18.968199999999996</v>
      </c>
      <c r="F50" s="31">
        <v>20.660499999999999</v>
      </c>
      <c r="G50" s="31">
        <v>4.9879999999999995</v>
      </c>
      <c r="H50" s="31">
        <v>6.4523999999999999</v>
      </c>
      <c r="I50" s="37">
        <f>H50</f>
        <v>6.4523999999999999</v>
      </c>
      <c r="J50" s="37">
        <f t="shared" ref="J50:P50" si="46">I50</f>
        <v>6.4523999999999999</v>
      </c>
      <c r="K50" s="37">
        <f t="shared" si="46"/>
        <v>6.4523999999999999</v>
      </c>
      <c r="L50" s="37">
        <f t="shared" si="46"/>
        <v>6.4523999999999999</v>
      </c>
      <c r="M50" s="37">
        <f t="shared" si="46"/>
        <v>6.4523999999999999</v>
      </c>
      <c r="N50" s="37">
        <f t="shared" si="46"/>
        <v>6.4523999999999999</v>
      </c>
      <c r="O50" s="37">
        <f t="shared" si="46"/>
        <v>6.4523999999999999</v>
      </c>
      <c r="P50" s="37">
        <f t="shared" si="46"/>
        <v>6.4523999999999999</v>
      </c>
      <c r="Q50" s="37">
        <f t="shared" ref="Q50:Q51" si="47">P50</f>
        <v>6.4523999999999999</v>
      </c>
      <c r="R50" s="37">
        <f t="shared" ref="R50:R51" si="48">Q50</f>
        <v>6.4523999999999999</v>
      </c>
      <c r="S50" s="37">
        <f t="shared" ref="S50:S51" si="49">R50</f>
        <v>6.4523999999999999</v>
      </c>
      <c r="T50" s="37">
        <f t="shared" ref="T50:T51" si="50">S50</f>
        <v>6.4523999999999999</v>
      </c>
    </row>
    <row r="51" spans="2:20" x14ac:dyDescent="0.35">
      <c r="B51" s="17" t="s">
        <v>49</v>
      </c>
      <c r="C51" s="31">
        <v>0.20760000000000001</v>
      </c>
      <c r="D51" s="31">
        <v>0.16500000000000001</v>
      </c>
      <c r="E51" s="31">
        <v>0.12740000000000001</v>
      </c>
      <c r="F51" s="31">
        <v>0.15920000000000001</v>
      </c>
      <c r="G51" s="31">
        <v>0.21559999999999999</v>
      </c>
      <c r="H51" s="31">
        <v>0.21210000000000001</v>
      </c>
      <c r="I51" s="37">
        <f>H51</f>
        <v>0.21210000000000001</v>
      </c>
      <c r="J51" s="37">
        <f t="shared" ref="J51:P51" si="51">I51</f>
        <v>0.21210000000000001</v>
      </c>
      <c r="K51" s="37">
        <f t="shared" si="51"/>
        <v>0.21210000000000001</v>
      </c>
      <c r="L51" s="37">
        <f t="shared" si="51"/>
        <v>0.21210000000000001</v>
      </c>
      <c r="M51" s="37">
        <f t="shared" si="51"/>
        <v>0.21210000000000001</v>
      </c>
      <c r="N51" s="37">
        <f t="shared" si="51"/>
        <v>0.21210000000000001</v>
      </c>
      <c r="O51" s="37">
        <f t="shared" si="51"/>
        <v>0.21210000000000001</v>
      </c>
      <c r="P51" s="37">
        <f t="shared" si="51"/>
        <v>0.21210000000000001</v>
      </c>
      <c r="Q51" s="37">
        <f t="shared" si="47"/>
        <v>0.21210000000000001</v>
      </c>
      <c r="R51" s="37">
        <f t="shared" si="48"/>
        <v>0.21210000000000001</v>
      </c>
      <c r="S51" s="37">
        <f t="shared" si="49"/>
        <v>0.21210000000000001</v>
      </c>
      <c r="T51" s="37">
        <f t="shared" si="50"/>
        <v>0.21210000000000001</v>
      </c>
    </row>
    <row r="52" spans="2:20" x14ac:dyDescent="0.35">
      <c r="B52" s="29" t="s">
        <v>56</v>
      </c>
      <c r="C52" s="32">
        <f t="shared" ref="C52:H52" si="52">SUM(C42:C51)</f>
        <v>886.13249999999994</v>
      </c>
      <c r="D52" s="32">
        <f t="shared" si="52"/>
        <v>757.94310000000019</v>
      </c>
      <c r="E52" s="32">
        <f t="shared" si="52"/>
        <v>796.27609999999993</v>
      </c>
      <c r="F52" s="32">
        <f t="shared" si="52"/>
        <v>783.87890000000004</v>
      </c>
      <c r="G52" s="32">
        <f t="shared" si="52"/>
        <v>724.84370000000013</v>
      </c>
      <c r="H52" s="32">
        <f t="shared" si="52"/>
        <v>727.08489999999995</v>
      </c>
      <c r="I52" s="32">
        <f>I42+I44+I45+I47+I48+I49+I50+I51</f>
        <v>727.08017915222229</v>
      </c>
      <c r="J52" s="32">
        <f t="shared" ref="J52:T52" si="53">J42+J44+J45+J47+J48+J49+J50+J51</f>
        <v>261.86333036270645</v>
      </c>
      <c r="K52" s="32">
        <f t="shared" si="53"/>
        <v>336.33599624140953</v>
      </c>
      <c r="L52" s="32">
        <f t="shared" si="53"/>
        <v>390.08839973688123</v>
      </c>
      <c r="M52" s="32">
        <f t="shared" si="53"/>
        <v>447.23170862671896</v>
      </c>
      <c r="N52" s="32">
        <f t="shared" si="53"/>
        <v>480.16480639422156</v>
      </c>
      <c r="O52" s="32">
        <f t="shared" si="53"/>
        <v>484.72461421744168</v>
      </c>
      <c r="P52" s="32">
        <f t="shared" si="53"/>
        <v>487.39577567852024</v>
      </c>
      <c r="Q52" s="32">
        <f t="shared" si="53"/>
        <v>487.80271369932854</v>
      </c>
      <c r="R52" s="32">
        <f t="shared" si="53"/>
        <v>485.96867413763397</v>
      </c>
      <c r="S52" s="32">
        <f t="shared" si="53"/>
        <v>479.11792525825041</v>
      </c>
      <c r="T52" s="32">
        <f t="shared" si="53"/>
        <v>428.77580353115616</v>
      </c>
    </row>
    <row r="53" spans="2:20" x14ac:dyDescent="0.35">
      <c r="B53" s="17"/>
      <c r="C53" s="31"/>
      <c r="D53" s="31"/>
      <c r="E53" s="31"/>
      <c r="F53" s="31"/>
      <c r="G53" s="31"/>
      <c r="H53" s="31"/>
    </row>
    <row r="54" spans="2:20" x14ac:dyDescent="0.35">
      <c r="B54" s="34" t="s">
        <v>57</v>
      </c>
      <c r="C54" s="38">
        <f t="shared" ref="C54:P54" si="54">C52+C39+C33</f>
        <v>991.16720000000009</v>
      </c>
      <c r="D54" s="38">
        <f t="shared" si="54"/>
        <v>498.13480000000021</v>
      </c>
      <c r="E54" s="38">
        <f t="shared" si="54"/>
        <v>313.97619999999995</v>
      </c>
      <c r="F54" s="38">
        <f t="shared" si="54"/>
        <v>281.01460000000009</v>
      </c>
      <c r="G54" s="38">
        <f t="shared" si="54"/>
        <v>215.31790000000012</v>
      </c>
      <c r="H54" s="38">
        <f t="shared" si="54"/>
        <v>213.08780000000002</v>
      </c>
      <c r="I54" s="38">
        <f t="shared" si="54"/>
        <v>214.88077297923633</v>
      </c>
      <c r="J54" s="38">
        <f>J52+J39+J33</f>
        <v>245.39411818491146</v>
      </c>
      <c r="K54" s="38">
        <f t="shared" si="54"/>
        <v>331.32795859170255</v>
      </c>
      <c r="L54" s="38">
        <f t="shared" si="54"/>
        <v>407.36044797961011</v>
      </c>
      <c r="M54" s="38">
        <f t="shared" si="54"/>
        <v>498.53664636504129</v>
      </c>
      <c r="N54" s="38">
        <f t="shared" si="54"/>
        <v>572.68935020832942</v>
      </c>
      <c r="O54" s="38">
        <f t="shared" si="54"/>
        <v>620.62855906996333</v>
      </c>
      <c r="P54" s="38">
        <f t="shared" si="54"/>
        <v>669.1362954592289</v>
      </c>
      <c r="Q54" s="38">
        <f t="shared" ref="Q54:T54" si="55">Q52+Q39+Q33</f>
        <v>718.01701518730124</v>
      </c>
      <c r="R54" s="38">
        <f t="shared" si="55"/>
        <v>767.46112218931933</v>
      </c>
      <c r="S54" s="38">
        <f t="shared" si="55"/>
        <v>814.98059031856008</v>
      </c>
      <c r="T54" s="38">
        <f t="shared" si="55"/>
        <v>824.37878136606696</v>
      </c>
    </row>
    <row r="55" spans="2:20" x14ac:dyDescent="0.35">
      <c r="C55" s="17"/>
      <c r="D55" s="17"/>
    </row>
    <row r="56" spans="2:20" x14ac:dyDescent="0.35">
      <c r="C56" s="264">
        <f>C54-C25</f>
        <v>-2.9999999992469384E-4</v>
      </c>
      <c r="D56" s="264">
        <f t="shared" ref="D56:H56" si="56">D54-D25</f>
        <v>-9.999999980436769E-5</v>
      </c>
      <c r="E56" s="264">
        <f t="shared" si="56"/>
        <v>2.9999999992469384E-4</v>
      </c>
      <c r="F56" s="264">
        <f t="shared" si="56"/>
        <v>3.000000000952241E-4</v>
      </c>
      <c r="G56" s="264">
        <f t="shared" si="56"/>
        <v>-3.9999999989959178E-4</v>
      </c>
      <c r="H56" s="264">
        <f t="shared" si="56"/>
        <v>7.000000000516593E-4</v>
      </c>
      <c r="I56" s="264">
        <f t="shared" ref="I56:P56" si="57">I54-I25</f>
        <v>-2.8999999999825832E-3</v>
      </c>
      <c r="J56" s="264">
        <f t="shared" si="57"/>
        <v>-2.8999999999257398E-3</v>
      </c>
      <c r="K56" s="264">
        <f t="shared" si="57"/>
        <v>-2.8999999998404746E-3</v>
      </c>
      <c r="L56" s="264">
        <f t="shared" si="57"/>
        <v>-2.899999999897318E-3</v>
      </c>
      <c r="M56" s="264">
        <f t="shared" si="57"/>
        <v>-2.8999999998404746E-3</v>
      </c>
      <c r="N56" s="264">
        <f t="shared" si="57"/>
        <v>-2.8999999997267878E-3</v>
      </c>
      <c r="O56" s="264">
        <f t="shared" si="57"/>
        <v>-2.8999999999541615E-3</v>
      </c>
      <c r="P56" s="264">
        <f t="shared" si="57"/>
        <v>-2.8999999997267878E-3</v>
      </c>
      <c r="Q56" s="264">
        <f t="shared" ref="Q56:T56" si="58">Q54-Q25</f>
        <v>-2.8999999997267878E-3</v>
      </c>
      <c r="R56" s="264">
        <f t="shared" si="58"/>
        <v>-2.8999999998404746E-3</v>
      </c>
      <c r="S56" s="264">
        <f t="shared" si="58"/>
        <v>-2.8999999997267878E-3</v>
      </c>
      <c r="T56" s="264">
        <f t="shared" si="58"/>
        <v>-2.8999999997267878E-3</v>
      </c>
    </row>
    <row r="58" spans="2:20" x14ac:dyDescent="0.35">
      <c r="B58" s="27" t="s">
        <v>366</v>
      </c>
      <c r="C58" s="39">
        <f t="shared" ref="C58:T58" si="59">C14+C17</f>
        <v>547.51729999999998</v>
      </c>
      <c r="D58" s="39">
        <f t="shared" si="59"/>
        <v>222.19660000000005</v>
      </c>
      <c r="E58" s="39">
        <f t="shared" si="59"/>
        <v>51.406100000000002</v>
      </c>
      <c r="F58" s="39">
        <f t="shared" si="59"/>
        <v>38.409300000000002</v>
      </c>
      <c r="G58" s="39">
        <f t="shared" si="59"/>
        <v>18.3522</v>
      </c>
      <c r="H58" s="39">
        <f t="shared" si="59"/>
        <v>19.902999999999999</v>
      </c>
      <c r="I58" s="39">
        <f t="shared" si="59"/>
        <v>19.320448986350883</v>
      </c>
      <c r="J58" s="39">
        <f>J14+J17</f>
        <v>64.800190900521912</v>
      </c>
      <c r="K58" s="39">
        <f t="shared" si="59"/>
        <v>154.63827384565133</v>
      </c>
      <c r="L58" s="39">
        <f t="shared" si="59"/>
        <v>221.71744205980465</v>
      </c>
      <c r="M58" s="39">
        <f t="shared" si="59"/>
        <v>294.16237856128851</v>
      </c>
      <c r="N58" s="39">
        <f t="shared" si="59"/>
        <v>339.52142708098251</v>
      </c>
      <c r="O58" s="39">
        <f t="shared" si="59"/>
        <v>354.01489656860019</v>
      </c>
      <c r="P58" s="39">
        <f t="shared" si="59"/>
        <v>369.13157308681144</v>
      </c>
      <c r="Q58" s="39">
        <f t="shared" si="59"/>
        <v>384.89852917225187</v>
      </c>
      <c r="R58" s="39">
        <f t="shared" si="59"/>
        <v>401.34403007426005</v>
      </c>
      <c r="S58" s="39">
        <f t="shared" si="59"/>
        <v>418.49758730011268</v>
      </c>
      <c r="T58" s="39">
        <f t="shared" si="59"/>
        <v>436.39001462314036</v>
      </c>
    </row>
    <row r="59" spans="2:20" x14ac:dyDescent="0.35">
      <c r="B59" s="27" t="s">
        <v>367</v>
      </c>
      <c r="C59" s="39">
        <f>C46</f>
        <v>132.0976</v>
      </c>
      <c r="D59" s="39">
        <f t="shared" ref="D59:T59" si="60">D46</f>
        <v>41.872600000000006</v>
      </c>
      <c r="E59" s="39">
        <f t="shared" si="60"/>
        <v>33.364000000000004</v>
      </c>
      <c r="F59" s="39">
        <f t="shared" si="60"/>
        <v>23.357700000000001</v>
      </c>
      <c r="G59" s="39">
        <f t="shared" si="60"/>
        <v>8.3267999999999986</v>
      </c>
      <c r="H59" s="39">
        <f t="shared" si="60"/>
        <v>7.8444000000000003</v>
      </c>
      <c r="I59" s="39">
        <f t="shared" si="60"/>
        <v>4.5761696498365332</v>
      </c>
      <c r="J59" s="39">
        <f t="shared" si="60"/>
        <v>20.469548749260017</v>
      </c>
      <c r="K59" s="39">
        <f t="shared" si="60"/>
        <v>50.245963428683758</v>
      </c>
      <c r="L59" s="39">
        <f t="shared" si="60"/>
        <v>69.618072768110977</v>
      </c>
      <c r="M59" s="39">
        <f t="shared" si="60"/>
        <v>92.056498823010088</v>
      </c>
      <c r="N59" s="39">
        <f t="shared" si="60"/>
        <v>104.51174433393842</v>
      </c>
      <c r="O59" s="39">
        <f t="shared" si="60"/>
        <v>107.27056716396612</v>
      </c>
      <c r="P59" s="39">
        <f t="shared" si="60"/>
        <v>111.80518345364634</v>
      </c>
      <c r="Q59" s="39">
        <f t="shared" si="60"/>
        <v>116.53206728055825</v>
      </c>
      <c r="R59" s="39">
        <f t="shared" si="60"/>
        <v>121.45940632775576</v>
      </c>
      <c r="S59" s="39">
        <f t="shared" si="60"/>
        <v>126.59573913266323</v>
      </c>
      <c r="T59" s="39">
        <f t="shared" si="60"/>
        <v>131.94997025520354</v>
      </c>
    </row>
    <row r="60" spans="2:20" x14ac:dyDescent="0.35">
      <c r="B60" s="27" t="s">
        <v>368</v>
      </c>
      <c r="C60" s="39">
        <f>C58-C59</f>
        <v>415.41969999999998</v>
      </c>
      <c r="D60" s="39">
        <f t="shared" ref="D60:T60" si="61">D58-D59</f>
        <v>180.32400000000004</v>
      </c>
      <c r="E60" s="39">
        <f t="shared" si="61"/>
        <v>18.042099999999998</v>
      </c>
      <c r="F60" s="39">
        <f t="shared" si="61"/>
        <v>15.051600000000001</v>
      </c>
      <c r="G60" s="39">
        <f t="shared" si="61"/>
        <v>10.025400000000001</v>
      </c>
      <c r="H60" s="39">
        <f t="shared" si="61"/>
        <v>12.058599999999998</v>
      </c>
      <c r="I60" s="39">
        <f t="shared" si="61"/>
        <v>14.744279336514349</v>
      </c>
      <c r="J60" s="39">
        <f t="shared" si="61"/>
        <v>44.330642151261898</v>
      </c>
      <c r="K60" s="39">
        <f t="shared" si="61"/>
        <v>104.39231041696758</v>
      </c>
      <c r="L60" s="39">
        <f t="shared" si="61"/>
        <v>152.09936929169368</v>
      </c>
      <c r="M60" s="39">
        <f t="shared" si="61"/>
        <v>202.10587973827842</v>
      </c>
      <c r="N60" s="39">
        <f t="shared" si="61"/>
        <v>235.00968274704408</v>
      </c>
      <c r="O60" s="39">
        <f t="shared" si="61"/>
        <v>246.74432940463407</v>
      </c>
      <c r="P60" s="39">
        <f t="shared" si="61"/>
        <v>257.32638963316509</v>
      </c>
      <c r="Q60" s="39">
        <f t="shared" si="61"/>
        <v>268.36646189169363</v>
      </c>
      <c r="R60" s="39">
        <f t="shared" si="61"/>
        <v>279.8846237465043</v>
      </c>
      <c r="S60" s="39">
        <f t="shared" si="61"/>
        <v>291.90184816744943</v>
      </c>
      <c r="T60" s="39">
        <f t="shared" si="61"/>
        <v>304.44004436793682</v>
      </c>
    </row>
    <row r="61" spans="2:20" x14ac:dyDescent="0.35">
      <c r="B61" s="27" t="s">
        <v>369</v>
      </c>
      <c r="D61" s="39">
        <f>D60-C60</f>
        <v>-235.09569999999994</v>
      </c>
      <c r="E61" s="39">
        <f t="shared" ref="E61:T61" si="62">E60-D60</f>
        <v>-162.28190000000004</v>
      </c>
      <c r="F61" s="39">
        <f t="shared" si="62"/>
        <v>-2.9904999999999973</v>
      </c>
      <c r="G61" s="39">
        <f t="shared" si="62"/>
        <v>-5.0261999999999993</v>
      </c>
      <c r="H61" s="39">
        <f t="shared" si="62"/>
        <v>2.0331999999999972</v>
      </c>
      <c r="I61" s="39">
        <f t="shared" si="62"/>
        <v>2.685679336514351</v>
      </c>
      <c r="J61" s="39">
        <f t="shared" si="62"/>
        <v>29.586362814747549</v>
      </c>
      <c r="K61" s="39">
        <f t="shared" si="62"/>
        <v>60.061668265705677</v>
      </c>
      <c r="L61" s="39">
        <f t="shared" si="62"/>
        <v>47.707058874726101</v>
      </c>
      <c r="M61" s="39">
        <f t="shared" si="62"/>
        <v>50.006510446584741</v>
      </c>
      <c r="N61" s="39">
        <f t="shared" si="62"/>
        <v>32.903803008765664</v>
      </c>
      <c r="O61" s="39">
        <f t="shared" si="62"/>
        <v>11.734646657589991</v>
      </c>
      <c r="P61" s="39">
        <f t="shared" si="62"/>
        <v>10.58206022853102</v>
      </c>
      <c r="Q61" s="39">
        <f t="shared" si="62"/>
        <v>11.040072258528539</v>
      </c>
      <c r="R61" s="39">
        <f t="shared" si="62"/>
        <v>11.518161854810671</v>
      </c>
      <c r="S61" s="39">
        <f t="shared" si="62"/>
        <v>12.017224420945126</v>
      </c>
      <c r="T61" s="39">
        <f t="shared" si="62"/>
        <v>12.538196200487391</v>
      </c>
    </row>
    <row r="63" spans="2:20" x14ac:dyDescent="0.35">
      <c r="B63" s="569" t="s">
        <v>89</v>
      </c>
    </row>
    <row r="64" spans="2:20" x14ac:dyDescent="0.35">
      <c r="B64" s="27" t="s">
        <v>366</v>
      </c>
      <c r="H64" s="570">
        <f>H58*10%</f>
        <v>1.9903</v>
      </c>
      <c r="I64" s="39">
        <f>I15+I18</f>
        <v>10.675475910563472</v>
      </c>
      <c r="J64" s="39">
        <f t="shared" ref="J64:T64" si="63">J15+J18</f>
        <v>55.619229494035679</v>
      </c>
      <c r="K64" s="39">
        <f t="shared" si="63"/>
        <v>144.88809283196295</v>
      </c>
      <c r="L64" s="39">
        <f t="shared" si="63"/>
        <v>211.36274982326759</v>
      </c>
      <c r="M64" s="39">
        <f t="shared" si="63"/>
        <v>283.16569540608617</v>
      </c>
      <c r="N64" s="39">
        <f t="shared" si="63"/>
        <v>327.8429495701576</v>
      </c>
      <c r="O64" s="39">
        <f t="shared" si="63"/>
        <v>341.61235345210417</v>
      </c>
      <c r="P64" s="39">
        <f t="shared" si="63"/>
        <v>355.96007229709267</v>
      </c>
      <c r="Q64" s="39">
        <f t="shared" si="63"/>
        <v>370.91039533357053</v>
      </c>
      <c r="R64" s="39">
        <f t="shared" si="63"/>
        <v>386.48863193758041</v>
      </c>
      <c r="S64" s="39">
        <f t="shared" si="63"/>
        <v>402.72115447895897</v>
      </c>
      <c r="T64" s="39">
        <f t="shared" si="63"/>
        <v>419.63544296707505</v>
      </c>
    </row>
    <row r="65" spans="2:20" x14ac:dyDescent="0.35">
      <c r="B65" s="27" t="s">
        <v>367</v>
      </c>
      <c r="H65" s="570">
        <f>H59*10%</f>
        <v>0.78444000000000003</v>
      </c>
      <c r="I65" s="39">
        <f>I47</f>
        <v>3.8247226655338045</v>
      </c>
      <c r="J65" s="39">
        <f t="shared" ref="J65:T65" si="64">J47</f>
        <v>19.386844240532231</v>
      </c>
      <c r="K65" s="39">
        <f t="shared" si="64"/>
        <v>49.096131240414849</v>
      </c>
      <c r="L65" s="39">
        <f t="shared" si="64"/>
        <v>68.396950984169393</v>
      </c>
      <c r="M65" s="39">
        <f t="shared" si="64"/>
        <v>90.759667488464132</v>
      </c>
      <c r="N65" s="39">
        <f t="shared" si="64"/>
        <v>103.13450945665062</v>
      </c>
      <c r="O65" s="39">
        <f t="shared" si="64"/>
        <v>105.80794372428647</v>
      </c>
      <c r="P65" s="39">
        <f t="shared" si="64"/>
        <v>110.25187736070654</v>
      </c>
      <c r="Q65" s="39">
        <f t="shared" si="64"/>
        <v>114.88245620985619</v>
      </c>
      <c r="R65" s="39">
        <f t="shared" si="64"/>
        <v>119.70751937067017</v>
      </c>
      <c r="S65" s="39">
        <f t="shared" si="64"/>
        <v>124.73523518423833</v>
      </c>
      <c r="T65" s="39">
        <f t="shared" si="64"/>
        <v>129.97411506197631</v>
      </c>
    </row>
    <row r="66" spans="2:20" x14ac:dyDescent="0.35">
      <c r="B66" s="27" t="s">
        <v>368</v>
      </c>
      <c r="H66" s="570">
        <f>H60*10%</f>
        <v>1.2058599999999999</v>
      </c>
      <c r="I66" s="39">
        <f>I64-I65</f>
        <v>6.8507532450296678</v>
      </c>
      <c r="J66" s="39">
        <f t="shared" ref="J66:T66" si="65">J64-J65</f>
        <v>36.232385253503452</v>
      </c>
      <c r="K66" s="39">
        <f t="shared" si="65"/>
        <v>95.791961591548102</v>
      </c>
      <c r="L66" s="39">
        <f t="shared" si="65"/>
        <v>142.9657988390982</v>
      </c>
      <c r="M66" s="39">
        <f t="shared" si="65"/>
        <v>192.40602791762205</v>
      </c>
      <c r="N66" s="39">
        <f t="shared" si="65"/>
        <v>224.70844011350698</v>
      </c>
      <c r="O66" s="39">
        <f t="shared" si="65"/>
        <v>235.8044097278177</v>
      </c>
      <c r="P66" s="39">
        <f t="shared" si="65"/>
        <v>245.70819493638612</v>
      </c>
      <c r="Q66" s="39">
        <f t="shared" si="65"/>
        <v>256.02793912371436</v>
      </c>
      <c r="R66" s="39">
        <f t="shared" si="65"/>
        <v>266.78111256691022</v>
      </c>
      <c r="S66" s="39">
        <f t="shared" si="65"/>
        <v>277.98591929472065</v>
      </c>
      <c r="T66" s="39">
        <f t="shared" si="65"/>
        <v>289.66132790509874</v>
      </c>
    </row>
    <row r="67" spans="2:20" x14ac:dyDescent="0.35">
      <c r="B67" s="27" t="s">
        <v>369</v>
      </c>
      <c r="H67" s="570">
        <f>H61*10%</f>
        <v>0.20331999999999972</v>
      </c>
      <c r="I67" s="39">
        <f t="shared" ref="I67" si="66">I66-H66</f>
        <v>5.6448932450296674</v>
      </c>
      <c r="J67" s="39">
        <f t="shared" ref="J67" si="67">J66-I66</f>
        <v>29.381632008473783</v>
      </c>
      <c r="K67" s="39">
        <f t="shared" ref="K67" si="68">K66-J66</f>
        <v>59.55957633804465</v>
      </c>
      <c r="L67" s="39">
        <f t="shared" ref="L67" si="69">L66-K66</f>
        <v>47.173837247550097</v>
      </c>
      <c r="M67" s="39">
        <f t="shared" ref="M67" si="70">M66-L66</f>
        <v>49.440229078523856</v>
      </c>
      <c r="N67" s="39">
        <f t="shared" ref="N67" si="71">N66-M66</f>
        <v>32.302412195884926</v>
      </c>
      <c r="O67" s="39">
        <f t="shared" ref="O67" si="72">O66-N66</f>
        <v>11.095969614310718</v>
      </c>
      <c r="P67" s="39">
        <f t="shared" ref="P67" si="73">P66-O66</f>
        <v>9.9037852085684221</v>
      </c>
      <c r="Q67" s="39">
        <f t="shared" ref="Q67" si="74">Q66-P66</f>
        <v>10.31974418732824</v>
      </c>
      <c r="R67" s="39">
        <f t="shared" ref="R67" si="75">R66-Q66</f>
        <v>10.753173443195863</v>
      </c>
      <c r="S67" s="39">
        <f t="shared" ref="S67" si="76">S66-R66</f>
        <v>11.204806727810421</v>
      </c>
      <c r="T67" s="39">
        <f t="shared" ref="T67" si="77">T66-S66</f>
        <v>11.675408610378099</v>
      </c>
    </row>
    <row r="68" spans="2:20" x14ac:dyDescent="0.35">
      <c r="H68" s="570"/>
    </row>
    <row r="69" spans="2:20" x14ac:dyDescent="0.35">
      <c r="B69" s="569" t="s">
        <v>526</v>
      </c>
      <c r="H69" s="570"/>
    </row>
    <row r="70" spans="2:20" x14ac:dyDescent="0.35">
      <c r="B70" s="27" t="s">
        <v>366</v>
      </c>
      <c r="H70" s="571">
        <f>H58-H64</f>
        <v>17.912699999999997</v>
      </c>
      <c r="I70" s="39">
        <f>I16+I19</f>
        <v>8.6449730757874104</v>
      </c>
      <c r="J70" s="39">
        <f t="shared" ref="J70:T70" si="78">J16+J19</f>
        <v>9.1809614064862295</v>
      </c>
      <c r="K70" s="39">
        <f t="shared" si="78"/>
        <v>9.750181013688378</v>
      </c>
      <c r="L70" s="39">
        <f t="shared" si="78"/>
        <v>10.354692236537057</v>
      </c>
      <c r="M70" s="39">
        <f t="shared" si="78"/>
        <v>10.996683155202355</v>
      </c>
      <c r="N70" s="39">
        <f t="shared" si="78"/>
        <v>11.678477510824903</v>
      </c>
      <c r="O70" s="39">
        <f t="shared" si="78"/>
        <v>12.402543116496044</v>
      </c>
      <c r="P70" s="39">
        <f t="shared" si="78"/>
        <v>13.171500789718802</v>
      </c>
      <c r="Q70" s="39">
        <f t="shared" si="78"/>
        <v>13.988133838681369</v>
      </c>
      <c r="R70" s="39">
        <f t="shared" si="78"/>
        <v>14.855398136679614</v>
      </c>
      <c r="S70" s="39">
        <f t="shared" si="78"/>
        <v>15.776432821153751</v>
      </c>
      <c r="T70" s="39">
        <f t="shared" si="78"/>
        <v>16.754571656065284</v>
      </c>
    </row>
    <row r="71" spans="2:20" x14ac:dyDescent="0.35">
      <c r="B71" s="27" t="s">
        <v>367</v>
      </c>
      <c r="H71" s="571">
        <f>H59-H65</f>
        <v>7.0599600000000002</v>
      </c>
      <c r="I71" s="39">
        <f>I48</f>
        <v>0.75144698430272883</v>
      </c>
      <c r="J71" s="39">
        <f t="shared" ref="J71:T71" si="79">J48</f>
        <v>1.0827045087277862</v>
      </c>
      <c r="K71" s="39">
        <f t="shared" si="79"/>
        <v>1.1498321882689091</v>
      </c>
      <c r="L71" s="39">
        <f t="shared" si="79"/>
        <v>1.2211217839415813</v>
      </c>
      <c r="M71" s="39">
        <f t="shared" si="79"/>
        <v>1.2968313345459594</v>
      </c>
      <c r="N71" s="39">
        <f t="shared" si="79"/>
        <v>1.3772348772878091</v>
      </c>
      <c r="O71" s="39">
        <f t="shared" si="79"/>
        <v>1.4626234396796531</v>
      </c>
      <c r="P71" s="39">
        <f t="shared" si="79"/>
        <v>1.5533060929397919</v>
      </c>
      <c r="Q71" s="39">
        <f t="shared" si="79"/>
        <v>1.6496110707020588</v>
      </c>
      <c r="R71" s="39">
        <f t="shared" si="79"/>
        <v>1.7518869570855868</v>
      </c>
      <c r="S71" s="39">
        <f t="shared" si="79"/>
        <v>1.8605039484248935</v>
      </c>
      <c r="T71" s="39">
        <f t="shared" si="79"/>
        <v>1.975855193227237</v>
      </c>
    </row>
    <row r="72" spans="2:20" x14ac:dyDescent="0.35">
      <c r="B72" s="27" t="s">
        <v>368</v>
      </c>
      <c r="H72" s="571">
        <f>H60-H66</f>
        <v>10.852739999999999</v>
      </c>
      <c r="I72" s="39">
        <f>I70-I71</f>
        <v>7.8935260914846817</v>
      </c>
      <c r="J72" s="39">
        <f t="shared" ref="J72:T72" si="80">J70-J71</f>
        <v>8.0982568977584428</v>
      </c>
      <c r="K72" s="39">
        <f t="shared" si="80"/>
        <v>8.6003488254194682</v>
      </c>
      <c r="L72" s="39">
        <f t="shared" si="80"/>
        <v>9.1335704525954746</v>
      </c>
      <c r="M72" s="39">
        <f t="shared" si="80"/>
        <v>9.6998518206563951</v>
      </c>
      <c r="N72" s="39">
        <f t="shared" si="80"/>
        <v>10.301242633537093</v>
      </c>
      <c r="O72" s="39">
        <f t="shared" si="80"/>
        <v>10.939919676816391</v>
      </c>
      <c r="P72" s="39">
        <f t="shared" si="80"/>
        <v>11.61819469677901</v>
      </c>
      <c r="Q72" s="39">
        <f t="shared" si="80"/>
        <v>12.33852276797931</v>
      </c>
      <c r="R72" s="39">
        <f t="shared" si="80"/>
        <v>13.103511179594028</v>
      </c>
      <c r="S72" s="39">
        <f t="shared" si="80"/>
        <v>13.915928872728857</v>
      </c>
      <c r="T72" s="39">
        <f t="shared" si="80"/>
        <v>14.778716462838048</v>
      </c>
    </row>
    <row r="73" spans="2:20" x14ac:dyDescent="0.35">
      <c r="B73" s="27" t="s">
        <v>369</v>
      </c>
      <c r="H73" s="571">
        <f>H61-H67</f>
        <v>1.8298799999999975</v>
      </c>
      <c r="I73" s="39">
        <f t="shared" ref="I73" si="81">I72-H72</f>
        <v>-2.9592139085153173</v>
      </c>
      <c r="J73" s="39">
        <f t="shared" ref="J73" si="82">J72-I72</f>
        <v>0.20473080627376117</v>
      </c>
      <c r="K73" s="39">
        <f t="shared" ref="K73" si="83">K72-J72</f>
        <v>0.50209192766102539</v>
      </c>
      <c r="L73" s="39">
        <f t="shared" ref="L73" si="84">L72-K72</f>
        <v>0.53322162717600641</v>
      </c>
      <c r="M73" s="39">
        <f t="shared" ref="M73" si="85">M72-L72</f>
        <v>0.56628136806092044</v>
      </c>
      <c r="N73" s="39">
        <f t="shared" ref="N73" si="86">N72-M72</f>
        <v>0.60139081288069818</v>
      </c>
      <c r="O73" s="39">
        <f t="shared" ref="O73" si="87">O72-N72</f>
        <v>0.63867704327929786</v>
      </c>
      <c r="P73" s="39">
        <f t="shared" ref="P73" si="88">P72-O72</f>
        <v>0.6782750199626193</v>
      </c>
      <c r="Q73" s="39">
        <f t="shared" ref="Q73" si="89">Q72-P72</f>
        <v>0.72032807120029929</v>
      </c>
      <c r="R73" s="39">
        <f t="shared" ref="R73" si="90">R72-Q72</f>
        <v>0.76498841161471809</v>
      </c>
      <c r="S73" s="39">
        <f t="shared" ref="S73" si="91">S72-R72</f>
        <v>0.81241769313482948</v>
      </c>
      <c r="T73" s="39">
        <f t="shared" ref="T73" si="92">T72-S72</f>
        <v>0.8627875901091908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FDFD-A99C-412F-908A-424FAEC63227}">
  <dimension ref="B2:N36"/>
  <sheetViews>
    <sheetView topLeftCell="A4" workbookViewId="0">
      <selection activeCell="D24" sqref="D24"/>
    </sheetView>
  </sheetViews>
  <sheetFormatPr defaultRowHeight="12.6" x14ac:dyDescent="0.25"/>
  <cols>
    <col min="2" max="2" width="44.44140625" bestFit="1" customWidth="1"/>
  </cols>
  <sheetData>
    <row r="2" spans="2:14" ht="14.4" x14ac:dyDescent="0.25">
      <c r="B2" s="25" t="s">
        <v>1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</row>
    <row r="3" spans="2:14" ht="15.6" x14ac:dyDescent="0.25">
      <c r="B3" s="28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</row>
    <row r="4" spans="2:14" ht="14.4" x14ac:dyDescent="0.25">
      <c r="B4" s="4" t="s">
        <v>66</v>
      </c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</row>
    <row r="6" spans="2:14" ht="14.4" x14ac:dyDescent="0.25">
      <c r="B6" s="4" t="s">
        <v>2</v>
      </c>
      <c r="C6" s="6">
        <v>45382</v>
      </c>
      <c r="D6" s="6">
        <f>EDATE(C6,12)</f>
        <v>45747</v>
      </c>
      <c r="E6" s="6">
        <f t="shared" ref="E6:J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  <c r="I6" s="6">
        <f t="shared" si="0"/>
        <v>47573</v>
      </c>
      <c r="J6" s="6">
        <f t="shared" si="0"/>
        <v>47938</v>
      </c>
      <c r="K6" s="6">
        <f t="shared" ref="K6" si="1">EDATE(J6,12)</f>
        <v>48304</v>
      </c>
      <c r="L6" s="6">
        <f t="shared" ref="L6" si="2">EDATE(K6,12)</f>
        <v>48669</v>
      </c>
      <c r="M6" s="6">
        <f t="shared" ref="M6:N6" si="3">EDATE(L6,12)</f>
        <v>49034</v>
      </c>
      <c r="N6" s="6">
        <f t="shared" si="3"/>
        <v>49399</v>
      </c>
    </row>
    <row r="8" spans="2:14" ht="14.4" x14ac:dyDescent="0.25">
      <c r="B8" s="52" t="s">
        <v>67</v>
      </c>
    </row>
    <row r="9" spans="2:14" ht="14.4" x14ac:dyDescent="0.25">
      <c r="B9" s="53" t="s">
        <v>68</v>
      </c>
      <c r="C9" s="54">
        <f>'P &amp; L'!I65</f>
        <v>1.7976938270140068</v>
      </c>
      <c r="D9" s="54">
        <f>'P &amp; L'!J65</f>
        <v>-7.2198060048090404</v>
      </c>
      <c r="E9" s="54">
        <f>'P &amp; L'!K65</f>
        <v>11.461174528087964</v>
      </c>
      <c r="F9" s="54">
        <f>'P &amp; L'!L65</f>
        <v>22.280085892435828</v>
      </c>
      <c r="G9" s="54">
        <f>'P &amp; L'!M65</f>
        <v>34.032889495593466</v>
      </c>
      <c r="H9" s="54">
        <f>'P &amp; L'!N65</f>
        <v>41.21960607578545</v>
      </c>
      <c r="I9" s="54">
        <f>'P &amp; L'!O65</f>
        <v>43.379401038413775</v>
      </c>
      <c r="J9" s="54">
        <f>'P &amp; L'!P65</f>
        <v>45.836574928187005</v>
      </c>
      <c r="K9" s="54">
        <f>'P &amp; L'!Q65</f>
        <v>48.473781707264102</v>
      </c>
      <c r="L9" s="54">
        <f>'P &amp; L'!R65</f>
        <v>51.278146563712632</v>
      </c>
      <c r="M9" s="54">
        <f>'P &amp; L'!S65</f>
        <v>54.370217008624309</v>
      </c>
      <c r="N9" s="54">
        <f>'P &amp; L'!T65</f>
        <v>59.74031277460108</v>
      </c>
    </row>
    <row r="10" spans="2:14" ht="14.4" x14ac:dyDescent="0.25">
      <c r="B10" s="53" t="s">
        <v>15</v>
      </c>
      <c r="C10" s="54">
        <f>'P &amp; L'!I56</f>
        <v>5.8440044300000027</v>
      </c>
      <c r="D10" s="54">
        <f>'P &amp; L'!J56</f>
        <v>5.1342930640990021</v>
      </c>
      <c r="E10" s="54">
        <f>'P &amp; L'!K56</f>
        <v>4.5263121774434474</v>
      </c>
      <c r="F10" s="54">
        <f>'P &amp; L'!L56</f>
        <v>4.0020107818628796</v>
      </c>
      <c r="G10" s="54">
        <f>'P &amp; L'!M56</f>
        <v>3.5473321333102432</v>
      </c>
      <c r="H10" s="54">
        <f>'P &amp; L'!N56</f>
        <v>3.1511508254174729</v>
      </c>
      <c r="I10" s="54">
        <f>'P &amp; L'!O56</f>
        <v>2.8045324288925917</v>
      </c>
      <c r="J10" s="54">
        <f>'P &amp; L'!P56</f>
        <v>2.5002090846779037</v>
      </c>
      <c r="K10" s="54">
        <f>'P &amp; L'!Q56</f>
        <v>2.232201620709227</v>
      </c>
      <c r="L10" s="54">
        <f>'P &amp; L'!R56</f>
        <v>1.9955425226293022</v>
      </c>
      <c r="M10" s="54">
        <f>'P &amp; L'!S56</f>
        <v>1.786069388599824</v>
      </c>
      <c r="N10" s="54">
        <f>'P &amp; L'!T56</f>
        <v>1.6002684289314737</v>
      </c>
    </row>
    <row r="11" spans="2:14" ht="14.4" x14ac:dyDescent="0.25">
      <c r="B11" s="53" t="s">
        <v>69</v>
      </c>
      <c r="C11" s="54">
        <f>'P &amp; L'!I58</f>
        <v>2.2116419004771521</v>
      </c>
      <c r="D11" s="54">
        <f>'P &amp; L'!J58</f>
        <v>24.826846322689285</v>
      </c>
      <c r="E11" s="54">
        <f>'P &amp; L'!K58</f>
        <v>27.527057937527083</v>
      </c>
      <c r="F11" s="54">
        <f>'P &amp; L'!L58</f>
        <v>31.706943236252435</v>
      </c>
      <c r="G11" s="54">
        <f>'P &amp; L'!M58</f>
        <v>35.934529176445054</v>
      </c>
      <c r="H11" s="54">
        <f>'P &amp; L'!N58</f>
        <v>38.440871447233967</v>
      </c>
      <c r="I11" s="54">
        <f>'P &amp; L'!O58</f>
        <v>38.768989646417069</v>
      </c>
      <c r="J11" s="54">
        <f>'P &amp; L'!P58</f>
        <v>38.629375066984856</v>
      </c>
      <c r="K11" s="54">
        <f>'P &amp; L'!Q58</f>
        <v>38.166981570252425</v>
      </c>
      <c r="L11" s="54">
        <f>'P &amp; L'!R58</f>
        <v>37.383616137185385</v>
      </c>
      <c r="M11" s="54">
        <f>'P &amp; L'!S58</f>
        <v>36.09916633507045</v>
      </c>
      <c r="N11" s="54">
        <f>'P &amp; L'!T58</f>
        <v>31.631103993114312</v>
      </c>
    </row>
    <row r="12" spans="2:14" ht="14.4" x14ac:dyDescent="0.25">
      <c r="B12" s="53" t="s">
        <v>70</v>
      </c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</row>
    <row r="13" spans="2:14" ht="14.4" x14ac:dyDescent="0.25">
      <c r="B13" s="53" t="s">
        <v>71</v>
      </c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</row>
    <row r="14" spans="2:14" ht="14.4" x14ac:dyDescent="0.25">
      <c r="B14" s="55" t="s">
        <v>72</v>
      </c>
      <c r="C14" s="56">
        <f>SUM(C9:C13)</f>
        <v>9.8533401574911625</v>
      </c>
      <c r="D14" s="56">
        <f t="shared" ref="D14:H14" si="4">SUM(D9:D13)</f>
        <v>22.741333381979246</v>
      </c>
      <c r="E14" s="56">
        <f t="shared" si="4"/>
        <v>43.514544643058493</v>
      </c>
      <c r="F14" s="56">
        <f t="shared" si="4"/>
        <v>57.989039910551142</v>
      </c>
      <c r="G14" s="56">
        <f t="shared" si="4"/>
        <v>73.514750805348768</v>
      </c>
      <c r="H14" s="56">
        <f t="shared" si="4"/>
        <v>82.811628348436898</v>
      </c>
      <c r="I14" s="56">
        <f t="shared" ref="I14:J14" si="5">SUM(I9:I13)</f>
        <v>84.952923113723443</v>
      </c>
      <c r="J14" s="56">
        <f t="shared" si="5"/>
        <v>86.966159079849774</v>
      </c>
      <c r="K14" s="56">
        <f t="shared" ref="K14:M14" si="6">SUM(K9:K13)</f>
        <v>88.872964898225746</v>
      </c>
      <c r="L14" s="56">
        <f t="shared" si="6"/>
        <v>90.657305223527317</v>
      </c>
      <c r="M14" s="56">
        <f t="shared" si="6"/>
        <v>92.255452732294586</v>
      </c>
      <c r="N14" s="56">
        <f t="shared" ref="N14" si="7">SUM(N9:N13)</f>
        <v>92.97168519664686</v>
      </c>
    </row>
    <row r="15" spans="2:14" ht="14.4" x14ac:dyDescent="0.25">
      <c r="B15" s="53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</row>
    <row r="16" spans="2:14" ht="14.4" x14ac:dyDescent="0.25">
      <c r="B16" s="55" t="s">
        <v>73</v>
      </c>
      <c r="C16" s="8">
        <f>BS!I61</f>
        <v>2.685679336514351</v>
      </c>
      <c r="D16" s="8">
        <f>BS!J61</f>
        <v>29.586362814747549</v>
      </c>
      <c r="E16" s="8">
        <f>BS!K61</f>
        <v>60.061668265705677</v>
      </c>
      <c r="F16" s="8">
        <f>BS!L61</f>
        <v>47.707058874726101</v>
      </c>
      <c r="G16" s="8">
        <f>BS!M61</f>
        <v>50.006510446584741</v>
      </c>
      <c r="H16" s="8">
        <f>BS!N61</f>
        <v>32.903803008765664</v>
      </c>
      <c r="I16" s="8">
        <f>BS!O61</f>
        <v>11.734646657589991</v>
      </c>
      <c r="J16" s="8">
        <f>BS!P61</f>
        <v>10.58206022853102</v>
      </c>
      <c r="K16" s="8">
        <f>BS!Q61</f>
        <v>11.040072258528539</v>
      </c>
      <c r="L16" s="8">
        <f>BS!R61</f>
        <v>11.518161854810671</v>
      </c>
      <c r="M16" s="8">
        <f>BS!S61</f>
        <v>12.017224420945126</v>
      </c>
      <c r="N16" s="8">
        <f>BS!T61</f>
        <v>12.538196200487391</v>
      </c>
    </row>
    <row r="17" spans="2:14" ht="14.4" x14ac:dyDescent="0.25">
      <c r="B17" s="57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</row>
    <row r="18" spans="2:14" ht="14.4" x14ac:dyDescent="0.25">
      <c r="B18" s="55" t="s">
        <v>74</v>
      </c>
      <c r="C18" s="58">
        <f>C14-C16</f>
        <v>7.1676608209768116</v>
      </c>
      <c r="D18" s="58">
        <f t="shared" ref="D18:N18" si="8">D14-D16</f>
        <v>-6.8450294327683032</v>
      </c>
      <c r="E18" s="58">
        <f t="shared" si="8"/>
        <v>-16.547123622647185</v>
      </c>
      <c r="F18" s="58">
        <f t="shared" si="8"/>
        <v>10.281981035825041</v>
      </c>
      <c r="G18" s="58">
        <f t="shared" si="8"/>
        <v>23.508240358764027</v>
      </c>
      <c r="H18" s="58">
        <f t="shared" si="8"/>
        <v>49.907825339671234</v>
      </c>
      <c r="I18" s="58">
        <f t="shared" si="8"/>
        <v>73.218276456133452</v>
      </c>
      <c r="J18" s="58">
        <f t="shared" si="8"/>
        <v>76.384098851318754</v>
      </c>
      <c r="K18" s="58">
        <f t="shared" si="8"/>
        <v>77.832892639697207</v>
      </c>
      <c r="L18" s="58">
        <f t="shared" si="8"/>
        <v>79.139143368716645</v>
      </c>
      <c r="M18" s="58">
        <f t="shared" si="8"/>
        <v>80.238228311349459</v>
      </c>
      <c r="N18" s="58">
        <f t="shared" si="8"/>
        <v>80.433488996159468</v>
      </c>
    </row>
    <row r="19" spans="2:14" ht="14.4" x14ac:dyDescent="0.25">
      <c r="B19" s="53"/>
    </row>
    <row r="20" spans="2:14" ht="14.4" x14ac:dyDescent="0.25">
      <c r="B20" s="52" t="s">
        <v>75</v>
      </c>
    </row>
    <row r="21" spans="2:14" ht="14.4" x14ac:dyDescent="0.25">
      <c r="B21" s="59" t="s">
        <v>76</v>
      </c>
      <c r="C21" s="8">
        <f>'WC Rice + Food'!S51</f>
        <v>11.058209502385761</v>
      </c>
      <c r="D21" s="8">
        <f>'WC Rice + Food'!T51</f>
        <v>22.189772111060666</v>
      </c>
      <c r="E21" s="8">
        <f>'WC Rice + Food'!U51</f>
        <v>45.046251199279254</v>
      </c>
      <c r="F21" s="8">
        <f>'WC Rice + Food'!V51</f>
        <v>35.780294156044576</v>
      </c>
      <c r="G21" s="8">
        <f>'WC Rice + Food'!W51</f>
        <v>37.504882834938556</v>
      </c>
      <c r="H21" s="8">
        <f>'WC Rice + Food'!X51</f>
        <v>24.677852256574255</v>
      </c>
      <c r="I21" s="8">
        <f>'WC Rice + Food'!Y51</f>
        <v>8.8009849931924862</v>
      </c>
      <c r="J21" s="8">
        <f>'WC Rice + Food'!Z51</f>
        <v>7.9365451713982793</v>
      </c>
      <c r="K21" s="8">
        <f>'WC Rice + Food'!AA51</f>
        <v>8.2800541938963761</v>
      </c>
      <c r="L21" s="8">
        <f>'WC Rice + Food'!AB51</f>
        <v>8.6386213911080176</v>
      </c>
      <c r="M21" s="8">
        <f>'WC Rice + Food'!AC51</f>
        <v>9.0129183157088448</v>
      </c>
      <c r="N21" s="8">
        <f>'WC Rice + Food'!AD51</f>
        <v>9.4036471503655434</v>
      </c>
    </row>
    <row r="22" spans="2:14" ht="14.4" x14ac:dyDescent="0.25">
      <c r="B22" s="59" t="s">
        <v>77</v>
      </c>
    </row>
    <row r="23" spans="2:14" ht="14.4" x14ac:dyDescent="0.25">
      <c r="B23" s="59" t="s">
        <v>78</v>
      </c>
    </row>
    <row r="24" spans="2:14" ht="14.4" x14ac:dyDescent="0.25">
      <c r="B24" s="59" t="s">
        <v>79</v>
      </c>
      <c r="C24" s="56">
        <f>-(BS!H49-'Working Capital'!D44)</f>
        <v>-7.7907000000000002</v>
      </c>
      <c r="D24" s="54">
        <f>-'Debt Schedule'!N16</f>
        <v>-0.35000000000000003</v>
      </c>
      <c r="E24" s="54">
        <f>-'Debt Schedule'!O16</f>
        <v>-0.35000000000000003</v>
      </c>
      <c r="F24" s="54">
        <f>-'Debt Schedule'!P16</f>
        <v>-1.4000000000000001</v>
      </c>
      <c r="G24" s="54">
        <f>-'Debt Schedule'!Q16</f>
        <v>-2.8000000000000003</v>
      </c>
      <c r="H24" s="54">
        <f>-'Debt Schedule'!R16</f>
        <v>-4.2</v>
      </c>
      <c r="I24" s="54">
        <f>-'Debt Schedule'!S16</f>
        <v>-7</v>
      </c>
      <c r="J24" s="54">
        <f>-'Debt Schedule'!T16</f>
        <v>-9.8000000000000007</v>
      </c>
      <c r="K24" s="54">
        <f>-'Debt Schedule'!U16</f>
        <v>-12.6</v>
      </c>
      <c r="L24" s="54">
        <f>-'Debt Schedule'!V16</f>
        <v>-15.4</v>
      </c>
      <c r="M24" s="54">
        <f>-'Debt Schedule'!W16</f>
        <v>-21</v>
      </c>
      <c r="N24" s="54">
        <f>-'Debt Schedule'!X16</f>
        <v>-65.099999999999994</v>
      </c>
    </row>
    <row r="25" spans="2:14" ht="14.4" x14ac:dyDescent="0.25">
      <c r="B25" s="59" t="s">
        <v>69</v>
      </c>
      <c r="C25" s="54">
        <f>-('WC Rice + Food'!S49+'Debt Schedule'!M40)</f>
        <v>-2.2116419004771521</v>
      </c>
      <c r="D25" s="54">
        <f>-('WC Rice + Food'!T49+'Debt Schedule'!N40)</f>
        <v>-24.826846322689285</v>
      </c>
      <c r="E25" s="54">
        <f>-('WC Rice + Food'!U49+'Debt Schedule'!O40)</f>
        <v>-27.527057937527083</v>
      </c>
      <c r="F25" s="54">
        <f>-('WC Rice + Food'!V49+'Debt Schedule'!P40)</f>
        <v>-31.706943236252435</v>
      </c>
      <c r="G25" s="54">
        <f>-('WC Rice + Food'!W49+'Debt Schedule'!Q40)</f>
        <v>-35.934529176445054</v>
      </c>
      <c r="H25" s="54">
        <f>-('WC Rice + Food'!X49+'Debt Schedule'!R40)</f>
        <v>-38.440871447233967</v>
      </c>
      <c r="I25" s="54">
        <f>-('WC Rice + Food'!Y49+'Debt Schedule'!S40)</f>
        <v>-38.768989646417069</v>
      </c>
      <c r="J25" s="54">
        <f>-('WC Rice + Food'!Z49+'Debt Schedule'!T40)</f>
        <v>-38.629375066984856</v>
      </c>
      <c r="K25" s="54">
        <f>-('WC Rice + Food'!AA49+'Debt Schedule'!U40)</f>
        <v>-38.166981570252425</v>
      </c>
      <c r="L25" s="54">
        <f>-('WC Rice + Food'!AB49+'Debt Schedule'!V40)</f>
        <v>-37.383616137185385</v>
      </c>
      <c r="M25" s="54">
        <f>-('WC Rice + Food'!AC49+'Debt Schedule'!W40)</f>
        <v>-36.09916633507045</v>
      </c>
      <c r="N25" s="54">
        <f>-('WC Rice + Food'!AD49+'Debt Schedule'!X40)</f>
        <v>-31.631103993114312</v>
      </c>
    </row>
    <row r="26" spans="2:14" ht="14.4" x14ac:dyDescent="0.25">
      <c r="B26" s="60" t="s">
        <v>80</v>
      </c>
      <c r="C26" s="61">
        <f>SUM(C21:C25)</f>
        <v>1.0558676019086088</v>
      </c>
      <c r="D26" s="61">
        <f t="shared" ref="D26:H26" si="9">SUM(D21:D25)</f>
        <v>-2.9870742116286202</v>
      </c>
      <c r="E26" s="61">
        <f t="shared" si="9"/>
        <v>17.16919326175217</v>
      </c>
      <c r="F26" s="61">
        <f t="shared" si="9"/>
        <v>2.6733509197921421</v>
      </c>
      <c r="G26" s="61">
        <f t="shared" si="9"/>
        <v>-1.2296463415064949</v>
      </c>
      <c r="H26" s="61">
        <f t="shared" si="9"/>
        <v>-17.963019190659711</v>
      </c>
      <c r="I26" s="61">
        <f t="shared" ref="I26:J26" si="10">SUM(I21:I25)</f>
        <v>-36.968004653224583</v>
      </c>
      <c r="J26" s="61">
        <f t="shared" si="10"/>
        <v>-40.492829895586581</v>
      </c>
      <c r="K26" s="61">
        <f t="shared" ref="K26:M26" si="11">SUM(K21:K25)</f>
        <v>-42.48692737635605</v>
      </c>
      <c r="L26" s="61">
        <f t="shared" si="11"/>
        <v>-44.144994746077366</v>
      </c>
      <c r="M26" s="61">
        <f t="shared" si="11"/>
        <v>-48.086248019361605</v>
      </c>
      <c r="N26" s="61">
        <f t="shared" ref="N26" si="12">SUM(N21:N25)</f>
        <v>-87.327456842748759</v>
      </c>
    </row>
    <row r="27" spans="2:14" ht="14.4" x14ac:dyDescent="0.25">
      <c r="B27" s="53"/>
    </row>
    <row r="28" spans="2:14" ht="14.4" x14ac:dyDescent="0.25">
      <c r="B28" s="62" t="s">
        <v>81</v>
      </c>
    </row>
    <row r="29" spans="2:14" ht="14.4" x14ac:dyDescent="0.25">
      <c r="B29" s="59" t="s">
        <v>82</v>
      </c>
      <c r="C29" s="54">
        <f>-'Dep-WDV'!E63</f>
        <v>0</v>
      </c>
      <c r="D29" s="54">
        <f>-'Dep-WDV'!F63</f>
        <v>0</v>
      </c>
      <c r="E29" s="54">
        <f>-'Dep-WDV'!G63</f>
        <v>0</v>
      </c>
      <c r="F29" s="54">
        <f>-'Dep-WDV'!H63</f>
        <v>0</v>
      </c>
      <c r="G29" s="54">
        <f>-'Dep-WDV'!I63</f>
        <v>0</v>
      </c>
      <c r="H29" s="54">
        <f>-'Dep-WDV'!J63</f>
        <v>0</v>
      </c>
      <c r="I29" s="54">
        <f>-'Dep-WDV'!K63</f>
        <v>0</v>
      </c>
      <c r="J29" s="54">
        <f>-'Dep-WDV'!L63</f>
        <v>0</v>
      </c>
      <c r="K29" s="54">
        <f>-'Dep-WDV'!M63</f>
        <v>0</v>
      </c>
      <c r="L29" s="54">
        <f>-'Dep-WDV'!N63</f>
        <v>0</v>
      </c>
      <c r="M29" s="54">
        <f>-'Dep-WDV'!O63</f>
        <v>0</v>
      </c>
      <c r="N29" s="54">
        <f>-'Dep-WDV'!P63</f>
        <v>0</v>
      </c>
    </row>
    <row r="30" spans="2:14" ht="14.4" x14ac:dyDescent="0.25">
      <c r="B30" s="59" t="s">
        <v>83</v>
      </c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</row>
    <row r="31" spans="2:14" ht="14.4" x14ac:dyDescent="0.25">
      <c r="B31" s="59" t="s">
        <v>84</v>
      </c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</row>
    <row r="32" spans="2:14" ht="14.4" x14ac:dyDescent="0.25">
      <c r="B32" s="60" t="s">
        <v>85</v>
      </c>
      <c r="C32" s="61">
        <f>SUM(C29:C31)</f>
        <v>0</v>
      </c>
      <c r="D32" s="61">
        <f t="shared" ref="D32:H32" si="13">SUM(D29:D31)</f>
        <v>0</v>
      </c>
      <c r="E32" s="61">
        <f t="shared" si="13"/>
        <v>0</v>
      </c>
      <c r="F32" s="61">
        <f t="shared" si="13"/>
        <v>0</v>
      </c>
      <c r="G32" s="61">
        <f t="shared" si="13"/>
        <v>0</v>
      </c>
      <c r="H32" s="61">
        <f t="shared" si="13"/>
        <v>0</v>
      </c>
      <c r="I32" s="61">
        <f t="shared" ref="I32:J32" si="14">SUM(I29:I31)</f>
        <v>0</v>
      </c>
      <c r="J32" s="61">
        <f t="shared" si="14"/>
        <v>0</v>
      </c>
      <c r="K32" s="61">
        <f t="shared" ref="K32:M32" si="15">SUM(K29:K31)</f>
        <v>0</v>
      </c>
      <c r="L32" s="61">
        <f t="shared" si="15"/>
        <v>0</v>
      </c>
      <c r="M32" s="61">
        <f t="shared" si="15"/>
        <v>0</v>
      </c>
      <c r="N32" s="61">
        <f t="shared" ref="N32" si="16">SUM(N29:N31)</f>
        <v>0</v>
      </c>
    </row>
    <row r="33" spans="2:14" ht="14.4" x14ac:dyDescent="0.25">
      <c r="B33" s="53"/>
    </row>
    <row r="34" spans="2:14" ht="14.4" x14ac:dyDescent="0.25">
      <c r="B34" s="55" t="s">
        <v>86</v>
      </c>
      <c r="C34" s="56">
        <f>C32+C26+C18</f>
        <v>8.2235284228854209</v>
      </c>
      <c r="D34" s="56">
        <f t="shared" ref="D34:J34" si="17">D32+D26+D18</f>
        <v>-9.8321036443969234</v>
      </c>
      <c r="E34" s="56">
        <f t="shared" si="17"/>
        <v>0.62206963910498558</v>
      </c>
      <c r="F34" s="56">
        <f t="shared" si="17"/>
        <v>12.955331955617183</v>
      </c>
      <c r="G34" s="56">
        <f t="shared" si="17"/>
        <v>22.278594017257532</v>
      </c>
      <c r="H34" s="56">
        <f t="shared" si="17"/>
        <v>31.944806149011523</v>
      </c>
      <c r="I34" s="56">
        <f t="shared" si="17"/>
        <v>36.25027180290887</v>
      </c>
      <c r="J34" s="56">
        <f t="shared" si="17"/>
        <v>35.891268955732173</v>
      </c>
      <c r="K34" s="56">
        <f t="shared" ref="K34:M34" si="18">K32+K26+K18</f>
        <v>35.345965263341157</v>
      </c>
      <c r="L34" s="56">
        <f t="shared" si="18"/>
        <v>34.99414862263928</v>
      </c>
      <c r="M34" s="56">
        <f t="shared" si="18"/>
        <v>32.151980291987854</v>
      </c>
      <c r="N34" s="56">
        <f t="shared" ref="N34" si="19">N32+N26+N18</f>
        <v>-6.8939678465892911</v>
      </c>
    </row>
    <row r="35" spans="2:14" ht="14.4" x14ac:dyDescent="0.25">
      <c r="B35" s="59" t="s">
        <v>87</v>
      </c>
      <c r="C35" s="54">
        <f>BS!H20</f>
        <v>1.7949999999999999</v>
      </c>
      <c r="D35" s="54">
        <f>C36</f>
        <v>10.018528422885421</v>
      </c>
      <c r="E35" s="54">
        <f t="shared" ref="E35:H35" si="20">D36</f>
        <v>0.18642477848849737</v>
      </c>
      <c r="F35" s="54">
        <f t="shared" si="20"/>
        <v>0.80849441759348295</v>
      </c>
      <c r="G35" s="54">
        <f t="shared" si="20"/>
        <v>13.763826373210666</v>
      </c>
      <c r="H35" s="54">
        <f t="shared" si="20"/>
        <v>36.042420390468195</v>
      </c>
      <c r="I35" s="54">
        <f t="shared" ref="I35" si="21">H36</f>
        <v>67.987226539479721</v>
      </c>
      <c r="J35" s="54">
        <f t="shared" ref="J35" si="22">I36</f>
        <v>104.23749834238859</v>
      </c>
      <c r="K35" s="54">
        <f t="shared" ref="K35" si="23">J36</f>
        <v>140.12876729812075</v>
      </c>
      <c r="L35" s="54">
        <f t="shared" ref="L35" si="24">K36</f>
        <v>175.47473256146191</v>
      </c>
      <c r="M35" s="54">
        <f t="shared" ref="M35:N35" si="25">L36</f>
        <v>210.46888118410118</v>
      </c>
      <c r="N35" s="54">
        <f t="shared" si="25"/>
        <v>242.62086147608903</v>
      </c>
    </row>
    <row r="36" spans="2:14" ht="15" thickBot="1" x14ac:dyDescent="0.3">
      <c r="B36" s="63" t="s">
        <v>88</v>
      </c>
      <c r="C36" s="64">
        <f>C34+C35</f>
        <v>10.018528422885421</v>
      </c>
      <c r="D36" s="64">
        <f t="shared" ref="D36:J36" si="26">D34+D35</f>
        <v>0.18642477848849737</v>
      </c>
      <c r="E36" s="64">
        <f t="shared" si="26"/>
        <v>0.80849441759348295</v>
      </c>
      <c r="F36" s="64">
        <f t="shared" si="26"/>
        <v>13.763826373210666</v>
      </c>
      <c r="G36" s="64">
        <f t="shared" si="26"/>
        <v>36.042420390468195</v>
      </c>
      <c r="H36" s="64">
        <f t="shared" si="26"/>
        <v>67.987226539479721</v>
      </c>
      <c r="I36" s="64">
        <f t="shared" si="26"/>
        <v>104.23749834238859</v>
      </c>
      <c r="J36" s="64">
        <f t="shared" si="26"/>
        <v>140.12876729812075</v>
      </c>
      <c r="K36" s="64">
        <f t="shared" ref="K36:M36" si="27">K34+K35</f>
        <v>175.47473256146191</v>
      </c>
      <c r="L36" s="64">
        <f t="shared" si="27"/>
        <v>210.46888118410118</v>
      </c>
      <c r="M36" s="64">
        <f t="shared" si="27"/>
        <v>242.62086147608903</v>
      </c>
      <c r="N36" s="64">
        <f t="shared" ref="N36" si="28">N34+N35</f>
        <v>235.72689362949973</v>
      </c>
    </row>
  </sheetData>
  <conditionalFormatting sqref="C36:N36">
    <cfRule type="cellIs" dxfId="6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D0DB1-4749-4596-93EB-E60D52E2E30A}">
  <dimension ref="A3:AD98"/>
  <sheetViews>
    <sheetView tabSelected="1" topLeftCell="L37" workbookViewId="0">
      <selection activeCell="S51" sqref="S51:AD51"/>
    </sheetView>
  </sheetViews>
  <sheetFormatPr defaultColWidth="8.88671875" defaultRowHeight="13.8" x14ac:dyDescent="0.3"/>
  <cols>
    <col min="1" max="1" width="8.88671875" style="248"/>
    <col min="2" max="2" width="48.44140625" style="248" bestFit="1" customWidth="1"/>
    <col min="3" max="3" width="6" style="248" customWidth="1"/>
    <col min="4" max="8" width="8.88671875" style="248"/>
    <col min="9" max="15" width="10.109375" style="248" bestFit="1" customWidth="1"/>
    <col min="16" max="16" width="8.88671875" style="248"/>
    <col min="17" max="17" width="25.44140625" style="248" customWidth="1"/>
    <col min="18" max="18" width="0" style="248" hidden="1" customWidth="1"/>
    <col min="19" max="16384" width="8.88671875" style="248"/>
  </cols>
  <sheetData>
    <row r="3" spans="2:30" ht="14.4" x14ac:dyDescent="0.3">
      <c r="D3" s="24">
        <v>365</v>
      </c>
      <c r="E3" s="24">
        <f>E4-D4</f>
        <v>365</v>
      </c>
      <c r="F3" s="24">
        <f>F4-E4</f>
        <v>366</v>
      </c>
      <c r="G3" s="24">
        <f>G4-F4</f>
        <v>365</v>
      </c>
      <c r="H3" s="24">
        <f>H4-G4</f>
        <v>365</v>
      </c>
      <c r="I3" s="24">
        <f>I4-H4</f>
        <v>365</v>
      </c>
    </row>
    <row r="4" spans="2:30" ht="14.4" x14ac:dyDescent="0.3">
      <c r="D4" s="6">
        <f>BS!C3</f>
        <v>43190</v>
      </c>
      <c r="E4" s="6">
        <f>BS!D3</f>
        <v>43555</v>
      </c>
      <c r="F4" s="6">
        <f>BS!E3</f>
        <v>43921</v>
      </c>
      <c r="G4" s="6">
        <f>BS!F3</f>
        <v>44286</v>
      </c>
      <c r="H4" s="6">
        <f>BS!G3</f>
        <v>44651</v>
      </c>
      <c r="I4" s="6">
        <f>BS!H3</f>
        <v>45016</v>
      </c>
      <c r="Q4" s="305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</row>
    <row r="5" spans="2:30" s="9" customFormat="1" ht="14.4" x14ac:dyDescent="0.3">
      <c r="B5" s="103" t="s">
        <v>151</v>
      </c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</row>
    <row r="6" spans="2:30" s="9" customFormat="1" ht="14.4" x14ac:dyDescent="0.3">
      <c r="B6" s="104" t="s">
        <v>36</v>
      </c>
      <c r="C6" s="104"/>
      <c r="D6" s="105">
        <f>BS!C17</f>
        <v>83.28779999999999</v>
      </c>
      <c r="E6" s="105">
        <f>BS!D17</f>
        <v>211.95300000000003</v>
      </c>
      <c r="F6" s="105">
        <f>BS!E17</f>
        <v>46.354700000000001</v>
      </c>
      <c r="G6" s="105">
        <f>BS!F17</f>
        <v>32.992400000000004</v>
      </c>
      <c r="H6" s="105">
        <f>BS!G17</f>
        <v>11.2624</v>
      </c>
      <c r="I6" s="105">
        <f>BS!H17</f>
        <v>12.422800000000001</v>
      </c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</row>
    <row r="7" spans="2:30" s="9" customFormat="1" ht="14.4" x14ac:dyDescent="0.3">
      <c r="B7" s="104" t="s">
        <v>6</v>
      </c>
      <c r="C7" s="104"/>
      <c r="D7" s="104"/>
      <c r="E7" s="105">
        <f>'P &amp; L'!D24</f>
        <v>404.93979999999999</v>
      </c>
      <c r="F7" s="105">
        <f>'P &amp; L'!E24</f>
        <v>31.795500000000001</v>
      </c>
      <c r="G7" s="105">
        <f>'P &amp; L'!F24</f>
        <v>40.191999999999993</v>
      </c>
      <c r="H7" s="105">
        <f>'P &amp; L'!G24</f>
        <v>98.565399999999997</v>
      </c>
      <c r="I7" s="105">
        <f>'P &amp; L'!H24</f>
        <v>82.541999999999987</v>
      </c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</row>
    <row r="8" spans="2:30" s="9" customFormat="1" ht="14.4" x14ac:dyDescent="0.3">
      <c r="B8" s="104" t="s">
        <v>151</v>
      </c>
      <c r="C8" s="106" t="s">
        <v>107</v>
      </c>
      <c r="D8" s="104"/>
      <c r="E8" s="107">
        <f>(AVERAGE(D6:E6)/E7)*E3</f>
        <v>133.060385765983</v>
      </c>
      <c r="F8" s="107">
        <f t="shared" ref="F8:I8" si="0">(AVERAGE(E6:F6)/F7)*F3</f>
        <v>1486.6980893522668</v>
      </c>
      <c r="G8" s="107">
        <f t="shared" si="0"/>
        <v>360.29174338176762</v>
      </c>
      <c r="H8" s="107">
        <f t="shared" si="0"/>
        <v>81.940528826545631</v>
      </c>
      <c r="I8" s="107">
        <f t="shared" si="0"/>
        <v>52.367873325095118</v>
      </c>
      <c r="J8" s="108">
        <v>45</v>
      </c>
      <c r="S8" s="40"/>
      <c r="T8" s="40"/>
      <c r="U8" s="40"/>
      <c r="V8" s="40"/>
      <c r="W8" s="40"/>
      <c r="X8" s="40"/>
      <c r="Y8" s="40"/>
      <c r="Z8" s="40"/>
      <c r="AA8" s="40"/>
      <c r="AB8" s="40"/>
      <c r="AC8" s="40"/>
      <c r="AD8" s="40"/>
    </row>
    <row r="9" spans="2:30" s="9" customFormat="1" ht="14.4" x14ac:dyDescent="0.3">
      <c r="C9" s="109"/>
      <c r="E9" s="41"/>
      <c r="F9" s="41"/>
      <c r="G9" s="41"/>
      <c r="H9" s="41"/>
      <c r="I9" s="110"/>
      <c r="R9" s="248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2:30" s="9" customFormat="1" ht="14.4" x14ac:dyDescent="0.3">
      <c r="B10" s="103" t="s">
        <v>152</v>
      </c>
      <c r="R10" s="248"/>
      <c r="S10" s="40"/>
      <c r="T10" s="40"/>
      <c r="U10" s="40"/>
      <c r="V10" s="40"/>
      <c r="W10" s="40"/>
      <c r="X10" s="40"/>
      <c r="Y10" s="40"/>
      <c r="Z10" s="40"/>
      <c r="AA10" s="40"/>
      <c r="AB10" s="40"/>
      <c r="AC10" s="40"/>
      <c r="AD10" s="40"/>
    </row>
    <row r="11" spans="2:30" s="9" customFormat="1" ht="14.4" x14ac:dyDescent="0.3">
      <c r="B11" s="104" t="s">
        <v>35</v>
      </c>
      <c r="C11" s="104"/>
      <c r="D11" s="105">
        <f>BS!C14</f>
        <v>464.22950000000003</v>
      </c>
      <c r="E11" s="105">
        <f>BS!D14</f>
        <v>10.243600000000001</v>
      </c>
      <c r="F11" s="105">
        <f>BS!E14</f>
        <v>5.0513999999999992</v>
      </c>
      <c r="G11" s="105">
        <f>BS!F14</f>
        <v>5.4169</v>
      </c>
      <c r="H11" s="105">
        <f>BS!G14</f>
        <v>7.0898000000000003</v>
      </c>
      <c r="I11" s="105">
        <f>BS!H14</f>
        <v>7.4802</v>
      </c>
      <c r="R11" s="248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2:30" s="9" customFormat="1" ht="14.4" x14ac:dyDescent="0.3">
      <c r="B12" s="104" t="s">
        <v>307</v>
      </c>
      <c r="C12" s="104"/>
      <c r="D12" s="104"/>
      <c r="E12" s="107">
        <f>'P &amp; L'!D33+'P &amp; L'!D37+'P &amp; L'!D40</f>
        <v>523.19749999999999</v>
      </c>
      <c r="F12" s="107">
        <f>'P &amp; L'!E33+'P &amp; L'!E37+'P &amp; L'!E40</f>
        <v>38.8827</v>
      </c>
      <c r="G12" s="107">
        <f>'P &amp; L'!F33+'P &amp; L'!F37+'P &amp; L'!F40</f>
        <v>36.8581</v>
      </c>
      <c r="H12" s="107">
        <f>'P &amp; L'!G33+'P &amp; L'!G37+'P &amp; L'!G40</f>
        <v>84.506972599999997</v>
      </c>
      <c r="I12" s="107">
        <f>'P &amp; L'!H33+'P &amp; L'!H37+'P &amp; L'!H40</f>
        <v>58.922916746999995</v>
      </c>
      <c r="R12" s="248"/>
      <c r="S12" s="40"/>
      <c r="T12" s="40"/>
      <c r="U12" s="40"/>
      <c r="V12" s="40"/>
      <c r="W12" s="40"/>
      <c r="X12" s="40"/>
      <c r="Y12" s="40"/>
      <c r="Z12" s="40"/>
      <c r="AA12" s="40"/>
      <c r="AB12" s="40"/>
      <c r="AC12" s="40"/>
      <c r="AD12" s="40"/>
    </row>
    <row r="13" spans="2:30" s="9" customFormat="1" ht="14.4" x14ac:dyDescent="0.3">
      <c r="B13" s="104" t="s">
        <v>152</v>
      </c>
      <c r="C13" s="106" t="s">
        <v>107</v>
      </c>
      <c r="D13" s="104"/>
      <c r="E13" s="107">
        <f>(AVERAGE(D11:E11)/E12)*E3</f>
        <v>165.5041179478113</v>
      </c>
      <c r="F13" s="107">
        <f t="shared" ref="F13:I13" si="1">(AVERAGE(E11:F11)/F12)*F3</f>
        <v>71.985355955219163</v>
      </c>
      <c r="G13" s="107">
        <f t="shared" si="1"/>
        <v>51.832968872513767</v>
      </c>
      <c r="H13" s="107">
        <f t="shared" si="1"/>
        <v>27.009283136951471</v>
      </c>
      <c r="I13" s="107">
        <f t="shared" si="1"/>
        <v>45.127178809174985</v>
      </c>
      <c r="J13" s="108">
        <v>45</v>
      </c>
      <c r="R13" s="248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</row>
    <row r="14" spans="2:30" s="9" customFormat="1" ht="14.4" x14ac:dyDescent="0.3">
      <c r="C14" s="109"/>
      <c r="E14" s="41"/>
      <c r="F14" s="41"/>
      <c r="G14" s="41"/>
      <c r="H14" s="41"/>
      <c r="I14" s="110"/>
      <c r="R14" s="248"/>
    </row>
    <row r="15" spans="2:30" s="9" customFormat="1" ht="14.4" x14ac:dyDescent="0.3">
      <c r="B15" s="103" t="s">
        <v>153</v>
      </c>
      <c r="R15" s="248"/>
      <c r="S15" s="263"/>
      <c r="T15" s="263"/>
      <c r="U15" s="263"/>
      <c r="V15" s="263"/>
      <c r="W15" s="263"/>
      <c r="X15" s="263"/>
      <c r="Y15" s="263"/>
      <c r="Z15" s="263"/>
      <c r="AA15" s="263"/>
      <c r="AB15" s="263"/>
      <c r="AC15" s="263"/>
      <c r="AD15" s="263"/>
    </row>
    <row r="16" spans="2:30" s="9" customFormat="1" ht="14.4" x14ac:dyDescent="0.3">
      <c r="B16" s="104" t="s">
        <v>53</v>
      </c>
      <c r="C16" s="104"/>
      <c r="D16" s="105">
        <f>BS!C46</f>
        <v>132.0976</v>
      </c>
      <c r="E16" s="105">
        <f>BS!D46</f>
        <v>41.872600000000006</v>
      </c>
      <c r="F16" s="105">
        <f>BS!E46</f>
        <v>33.364000000000004</v>
      </c>
      <c r="G16" s="105">
        <f>BS!F46</f>
        <v>23.357700000000001</v>
      </c>
      <c r="H16" s="105">
        <f>BS!G46</f>
        <v>8.3267999999999986</v>
      </c>
      <c r="I16" s="105">
        <f>BS!H46</f>
        <v>7.8444000000000003</v>
      </c>
      <c r="R16" s="248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</row>
    <row r="17" spans="2:30" s="9" customFormat="1" ht="14.4" x14ac:dyDescent="0.3">
      <c r="B17" s="104" t="s">
        <v>307</v>
      </c>
      <c r="C17" s="104"/>
      <c r="D17" s="104"/>
      <c r="E17" s="107">
        <f>E12</f>
        <v>523.19749999999999</v>
      </c>
      <c r="F17" s="107">
        <f t="shared" ref="F17:I17" si="2">F12</f>
        <v>38.8827</v>
      </c>
      <c r="G17" s="107">
        <f t="shared" si="2"/>
        <v>36.8581</v>
      </c>
      <c r="H17" s="107">
        <f t="shared" si="2"/>
        <v>84.506972599999997</v>
      </c>
      <c r="I17" s="107">
        <f t="shared" si="2"/>
        <v>58.922916746999995</v>
      </c>
      <c r="R17" s="248"/>
    </row>
    <row r="18" spans="2:30" s="9" customFormat="1" ht="14.4" x14ac:dyDescent="0.3">
      <c r="B18" s="104" t="s">
        <v>153</v>
      </c>
      <c r="C18" s="106" t="s">
        <v>107</v>
      </c>
      <c r="D18" s="104"/>
      <c r="E18" s="107">
        <f>(AVERAGE(D16:E16)/E17)*E3</f>
        <v>60.683702617080549</v>
      </c>
      <c r="F18" s="107">
        <f t="shared" ref="F18:I18" si="3">(AVERAGE(E16:F16)/F17)*F3</f>
        <v>354.09829564304954</v>
      </c>
      <c r="G18" s="107">
        <f t="shared" si="3"/>
        <v>280.85306214916125</v>
      </c>
      <c r="H18" s="107">
        <f t="shared" si="3"/>
        <v>68.425374523474531</v>
      </c>
      <c r="I18" s="107">
        <f t="shared" si="3"/>
        <v>50.086522577826386</v>
      </c>
      <c r="J18" s="108">
        <v>30</v>
      </c>
      <c r="R18" s="248"/>
    </row>
    <row r="19" spans="2:30" ht="14.4" x14ac:dyDescent="0.3">
      <c r="J19" s="41">
        <f>J8+J13-J18</f>
        <v>60</v>
      </c>
      <c r="Q19" s="9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2:30" ht="14.4" x14ac:dyDescent="0.3">
      <c r="B20" s="9" t="s">
        <v>154</v>
      </c>
      <c r="D20" s="10">
        <f>BS!C21/'P &amp; L'!C24</f>
        <v>4.8308611392364843E-2</v>
      </c>
      <c r="E20" s="10">
        <f>BS!D21/'P &amp; L'!D24</f>
        <v>6.9376238147003569E-2</v>
      </c>
      <c r="F20" s="10">
        <f>BS!E21/'P &amp; L'!E24</f>
        <v>0.77758802346243971</v>
      </c>
      <c r="G20" s="10">
        <f>BS!F21/'P &amp; L'!F24</f>
        <v>0.50395103503184735</v>
      </c>
      <c r="H20" s="10">
        <f>BS!G21/'P &amp; L'!G24</f>
        <v>0.22007114058280086</v>
      </c>
      <c r="I20" s="10">
        <f>BS!H21/'P &amp; L'!H24</f>
        <v>0.26470887548157307</v>
      </c>
      <c r="J20" s="111">
        <v>0.125</v>
      </c>
      <c r="S20" s="37"/>
      <c r="T20" s="303"/>
      <c r="U20" s="303"/>
      <c r="V20" s="303"/>
      <c r="W20" s="303"/>
      <c r="X20" s="303"/>
      <c r="Y20" s="303"/>
      <c r="Z20" s="303"/>
      <c r="AA20" s="303"/>
      <c r="AB20" s="303"/>
      <c r="AC20" s="303"/>
      <c r="AD20" s="303"/>
    </row>
    <row r="21" spans="2:30" ht="14.4" x14ac:dyDescent="0.3">
      <c r="B21" s="9" t="s">
        <v>155</v>
      </c>
      <c r="D21" s="10">
        <f>BS!C50/SUM('P &amp; L'!C33:C46)</f>
        <v>2.4211610928719412E-2</v>
      </c>
      <c r="E21" s="10">
        <f>BS!D50/SUM('P &amp; L'!D33:D46)</f>
        <v>1.6084669166400483E-2</v>
      </c>
      <c r="F21" s="10">
        <f>BS!E50/SUM('P &amp; L'!E33:E46)</f>
        <v>0.29923700164959749</v>
      </c>
      <c r="G21" s="10">
        <f>BS!F50/SUM('P &amp; L'!F33:F46)</f>
        <v>0.34749892432259233</v>
      </c>
      <c r="H21" s="10">
        <f>BS!G50/SUM('P &amp; L'!G33:G46)</f>
        <v>3.0442450898725232E-2</v>
      </c>
      <c r="I21" s="10">
        <f>BS!H50/SUM('P &amp; L'!H33:H46)</f>
        <v>6.3176116396472831E-2</v>
      </c>
      <c r="J21" s="111">
        <v>0.1</v>
      </c>
      <c r="Q21" s="9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2:30" ht="14.4" x14ac:dyDescent="0.3"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2:30" ht="14.4" x14ac:dyDescent="0.3">
      <c r="Q23" s="9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6" spans="2:30" ht="14.4" x14ac:dyDescent="0.3">
      <c r="B26" s="29" t="s">
        <v>166</v>
      </c>
    </row>
    <row r="27" spans="2:30" ht="14.4" x14ac:dyDescent="0.3">
      <c r="B27" s="17" t="s">
        <v>167</v>
      </c>
      <c r="D27" s="289">
        <f>'Debt Schedule'!M47</f>
        <v>0.35000000000000003</v>
      </c>
      <c r="E27" s="289">
        <f>'Debt Schedule'!N47</f>
        <v>0.35000000000000003</v>
      </c>
      <c r="F27" s="289">
        <f>'Debt Schedule'!O47</f>
        <v>1.4000000000000001</v>
      </c>
      <c r="G27" s="289">
        <f>'Debt Schedule'!P47</f>
        <v>2.8000000000000003</v>
      </c>
      <c r="H27" s="289">
        <f>'Debt Schedule'!Q47</f>
        <v>4.2</v>
      </c>
      <c r="I27" s="289">
        <f>'Debt Schedule'!R47</f>
        <v>7</v>
      </c>
      <c r="J27" s="289">
        <f>'Debt Schedule'!S47</f>
        <v>9.8000000000000007</v>
      </c>
      <c r="K27" s="289">
        <f>'Debt Schedule'!T47</f>
        <v>12.6</v>
      </c>
      <c r="L27" s="289">
        <f>'Debt Schedule'!U47</f>
        <v>15.4</v>
      </c>
      <c r="M27" s="289">
        <f>'Debt Schedule'!V47</f>
        <v>21</v>
      </c>
      <c r="N27" s="289">
        <f>'Debt Schedule'!W47</f>
        <v>65.099999999999994</v>
      </c>
      <c r="O27" s="289">
        <f>'Debt Schedule'!X47</f>
        <v>0</v>
      </c>
    </row>
    <row r="28" spans="2:30" ht="14.4" x14ac:dyDescent="0.3">
      <c r="B28" s="17" t="s">
        <v>168</v>
      </c>
      <c r="D28" s="41">
        <v>0.40129999999999999</v>
      </c>
      <c r="E28" s="41">
        <v>0.40129999999999999</v>
      </c>
      <c r="F28" s="41">
        <v>0.40129999999999999</v>
      </c>
      <c r="G28" s="41">
        <v>0.40129999999999999</v>
      </c>
      <c r="H28" s="41">
        <v>0.40129999999999999</v>
      </c>
      <c r="I28" s="41">
        <v>0.40129999999999999</v>
      </c>
      <c r="J28" s="41">
        <v>0.40129999999999999</v>
      </c>
      <c r="K28" s="41">
        <v>0.40129999999999999</v>
      </c>
      <c r="L28" s="41">
        <v>0.40129999999999999</v>
      </c>
      <c r="M28" s="41">
        <v>0.40129999999999999</v>
      </c>
      <c r="N28" s="41">
        <v>0.40129999999999999</v>
      </c>
      <c r="O28" s="41">
        <v>0.40129999999999999</v>
      </c>
    </row>
    <row r="29" spans="2:30" ht="14.4" x14ac:dyDescent="0.3">
      <c r="D29" s="112">
        <f t="shared" ref="D29:I29" si="4">SUM(D27:D28)</f>
        <v>0.75130000000000008</v>
      </c>
      <c r="E29" s="112">
        <f t="shared" si="4"/>
        <v>0.75130000000000008</v>
      </c>
      <c r="F29" s="112">
        <f t="shared" si="4"/>
        <v>1.8013000000000001</v>
      </c>
      <c r="G29" s="112">
        <f t="shared" si="4"/>
        <v>3.2013000000000003</v>
      </c>
      <c r="H29" s="112">
        <f t="shared" si="4"/>
        <v>4.6013000000000002</v>
      </c>
      <c r="I29" s="112">
        <f t="shared" si="4"/>
        <v>7.4013</v>
      </c>
      <c r="J29" s="112">
        <f t="shared" ref="J29:O29" si="5">SUM(J27:J28)</f>
        <v>10.2013</v>
      </c>
      <c r="K29" s="112">
        <f t="shared" si="5"/>
        <v>13.001300000000001</v>
      </c>
      <c r="L29" s="112">
        <f t="shared" si="5"/>
        <v>15.801300000000001</v>
      </c>
      <c r="M29" s="112">
        <f t="shared" si="5"/>
        <v>21.401299999999999</v>
      </c>
      <c r="N29" s="112">
        <f t="shared" si="5"/>
        <v>65.501300000000001</v>
      </c>
      <c r="O29" s="112">
        <f t="shared" si="5"/>
        <v>0.40129999999999999</v>
      </c>
      <c r="P29" s="112"/>
    </row>
    <row r="31" spans="2:30" x14ac:dyDescent="0.3">
      <c r="Q31" s="536" t="s">
        <v>524</v>
      </c>
      <c r="R31" s="537"/>
      <c r="S31" s="537"/>
      <c r="T31" s="537"/>
      <c r="U31" s="537"/>
      <c r="V31" s="537"/>
      <c r="W31" s="537"/>
      <c r="X31" s="537"/>
      <c r="Y31" s="537"/>
      <c r="Z31" s="537"/>
      <c r="AA31" s="537"/>
      <c r="AB31" s="537"/>
      <c r="AC31" s="537"/>
      <c r="AD31" s="537"/>
    </row>
    <row r="32" spans="2:30" x14ac:dyDescent="0.3">
      <c r="B32" s="300" t="s">
        <v>376</v>
      </c>
      <c r="D32" s="301">
        <v>45382</v>
      </c>
      <c r="E32" s="301">
        <f t="shared" ref="E32" si="6">EOMONTH(D32,12)</f>
        <v>45747</v>
      </c>
      <c r="F32" s="301">
        <f t="shared" ref="F32" si="7">EOMONTH(E32,12)</f>
        <v>46112</v>
      </c>
      <c r="G32" s="301">
        <f t="shared" ref="G32" si="8">EOMONTH(F32,12)</f>
        <v>46477</v>
      </c>
      <c r="H32" s="301">
        <f t="shared" ref="H32" si="9">EOMONTH(G32,12)</f>
        <v>46843</v>
      </c>
      <c r="I32" s="301">
        <f t="shared" ref="I32" si="10">EOMONTH(H32,12)</f>
        <v>47208</v>
      </c>
      <c r="J32" s="301">
        <f t="shared" ref="J32" si="11">EOMONTH(I32,12)</f>
        <v>47573</v>
      </c>
      <c r="K32" s="301">
        <f t="shared" ref="K32" si="12">EOMONTH(J32,12)</f>
        <v>47938</v>
      </c>
      <c r="L32" s="301">
        <f t="shared" ref="L32" si="13">EOMONTH(K32,12)</f>
        <v>48304</v>
      </c>
      <c r="M32" s="301">
        <f t="shared" ref="M32" si="14">EOMONTH(L32,12)</f>
        <v>48669</v>
      </c>
      <c r="N32" s="301">
        <f t="shared" ref="N32" si="15">EOMONTH(M32,12)</f>
        <v>49034</v>
      </c>
      <c r="O32" s="301">
        <f t="shared" ref="O32" si="16">EOMONTH(N32,12)</f>
        <v>49399</v>
      </c>
      <c r="Q32" s="538" t="s">
        <v>2</v>
      </c>
      <c r="R32" s="537"/>
      <c r="S32" s="538">
        <v>45382</v>
      </c>
      <c r="T32" s="538">
        <f t="shared" ref="T32" si="17">EOMONTH(S32,12)</f>
        <v>45747</v>
      </c>
      <c r="U32" s="538">
        <f t="shared" ref="U32" si="18">EOMONTH(T32,12)</f>
        <v>46112</v>
      </c>
      <c r="V32" s="538">
        <f t="shared" ref="V32" si="19">EOMONTH(U32,12)</f>
        <v>46477</v>
      </c>
      <c r="W32" s="538">
        <f t="shared" ref="W32" si="20">EOMONTH(V32,12)</f>
        <v>46843</v>
      </c>
      <c r="X32" s="538">
        <f t="shared" ref="X32" si="21">EOMONTH(W32,12)</f>
        <v>47208</v>
      </c>
      <c r="Y32" s="538">
        <f t="shared" ref="Y32" si="22">EOMONTH(X32,12)</f>
        <v>47573</v>
      </c>
      <c r="Z32" s="538">
        <f t="shared" ref="Z32" si="23">EOMONTH(Y32,12)</f>
        <v>47938</v>
      </c>
      <c r="AA32" s="538">
        <f t="shared" ref="AA32" si="24">EOMONTH(Z32,12)</f>
        <v>48304</v>
      </c>
      <c r="AB32" s="538">
        <f t="shared" ref="AB32" si="25">EOMONTH(AA32,12)</f>
        <v>48669</v>
      </c>
      <c r="AC32" s="538">
        <f t="shared" ref="AC32" si="26">EOMONTH(AB32,12)</f>
        <v>49034</v>
      </c>
      <c r="AD32" s="538">
        <f t="shared" ref="AD32" si="27">EOMONTH(AC32,12)</f>
        <v>49399</v>
      </c>
    </row>
    <row r="33" spans="1:30" ht="14.4" x14ac:dyDescent="0.3">
      <c r="Q33" s="539" t="s">
        <v>313</v>
      </c>
      <c r="R33" s="539"/>
      <c r="S33" s="540">
        <f>D40</f>
        <v>7.5865792932448191</v>
      </c>
      <c r="T33" s="540">
        <f t="shared" ref="T33:AD33" si="28">E40</f>
        <v>35.307331256821243</v>
      </c>
      <c r="U33" s="540">
        <f t="shared" si="28"/>
        <v>90.308983400465422</v>
      </c>
      <c r="V33" s="540">
        <f t="shared" si="28"/>
        <v>131.28758359327765</v>
      </c>
      <c r="W33" s="540">
        <f t="shared" si="28"/>
        <v>175.5495399876153</v>
      </c>
      <c r="X33" s="540">
        <f t="shared" si="28"/>
        <v>203.12344595847458</v>
      </c>
      <c r="Y33" s="540">
        <f t="shared" si="28"/>
        <v>211.68210945934422</v>
      </c>
      <c r="Z33" s="540">
        <f t="shared" si="28"/>
        <v>220.60194051102846</v>
      </c>
      <c r="AA33" s="540">
        <f t="shared" si="28"/>
        <v>229.89821377905568</v>
      </c>
      <c r="AB33" s="540">
        <f t="shared" si="28"/>
        <v>239.586852013867</v>
      </c>
      <c r="AC33" s="540">
        <f t="shared" si="28"/>
        <v>249.68445367641817</v>
      </c>
      <c r="AD33" s="540">
        <f t="shared" si="28"/>
        <v>260.20832174923032</v>
      </c>
    </row>
    <row r="34" spans="1:30" ht="14.4" x14ac:dyDescent="0.3">
      <c r="A34" s="9"/>
      <c r="B34" s="7" t="s">
        <v>381</v>
      </c>
      <c r="D34" s="302">
        <f>'P &amp; L'!I34</f>
        <v>39.964602126724792</v>
      </c>
      <c r="E34" s="302">
        <f>'P &amp; L'!J34</f>
        <v>208.21557708023616</v>
      </c>
      <c r="F34" s="302">
        <f>'P &amp; L'!K34</f>
        <v>542.40157829401517</v>
      </c>
      <c r="G34" s="302">
        <f>'P &amp; L'!L34</f>
        <v>791.25542241530945</v>
      </c>
      <c r="H34" s="302">
        <f>'P &amp; L'!M34</f>
        <v>1060.0561930586816</v>
      </c>
      <c r="I34" s="302">
        <f>'P &amp; L'!N34</f>
        <v>1227.3095035190515</v>
      </c>
      <c r="J34" s="302">
        <f>'P &amp; L'!O34</f>
        <v>1278.8565026668516</v>
      </c>
      <c r="K34" s="302">
        <f>'P &amp; L'!P34</f>
        <v>1332.5684757788597</v>
      </c>
      <c r="L34" s="302">
        <f>'P &amp; L'!Q34</f>
        <v>1388.5363517615717</v>
      </c>
      <c r="M34" s="302">
        <f>'P &amp; L'!R34</f>
        <v>1446.8548785355576</v>
      </c>
      <c r="N34" s="302">
        <f>'P &amp; L'!S34</f>
        <v>1507.6227834340514</v>
      </c>
      <c r="O34" s="302">
        <f>'P &amp; L'!T34</f>
        <v>1570.9429403382812</v>
      </c>
      <c r="Q34" s="539" t="s">
        <v>314</v>
      </c>
      <c r="R34" s="539"/>
      <c r="S34" s="541">
        <f>D48</f>
        <v>11.733869693106064</v>
      </c>
      <c r="T34" s="541">
        <f t="shared" ref="T34:AD34" si="29">E48</f>
        <v>29.492859643700672</v>
      </c>
      <c r="U34" s="541">
        <f t="shared" si="29"/>
        <v>64.329290445185904</v>
      </c>
      <c r="V34" s="541">
        <f t="shared" si="29"/>
        <v>90.429858466527008</v>
      </c>
      <c r="W34" s="541">
        <f t="shared" si="29"/>
        <v>118.61283857367323</v>
      </c>
      <c r="X34" s="541">
        <f t="shared" si="29"/>
        <v>136.39798112250793</v>
      </c>
      <c r="Y34" s="541">
        <f t="shared" si="29"/>
        <v>142.332787109256</v>
      </c>
      <c r="Z34" s="541">
        <f t="shared" si="29"/>
        <v>148.52963257578298</v>
      </c>
      <c r="AA34" s="541">
        <f t="shared" si="29"/>
        <v>155.00031539319622</v>
      </c>
      <c r="AB34" s="541">
        <f t="shared" si="29"/>
        <v>161.75717806039304</v>
      </c>
      <c r="AC34" s="541">
        <f t="shared" si="29"/>
        <v>168.81313362369451</v>
      </c>
      <c r="AD34" s="541">
        <f t="shared" si="29"/>
        <v>176.18169287391001</v>
      </c>
    </row>
    <row r="35" spans="1:30" ht="14.4" x14ac:dyDescent="0.3">
      <c r="A35" s="9"/>
      <c r="B35" s="7" t="s">
        <v>382</v>
      </c>
      <c r="D35" s="302">
        <f>'P &amp; L'!I35</f>
        <v>24.748354295391412</v>
      </c>
      <c r="E35" s="302">
        <f>'P &amp; L'!J35</f>
        <v>26.282752261705681</v>
      </c>
      <c r="F35" s="302">
        <f>'P &amp; L'!K35</f>
        <v>27.912282901931434</v>
      </c>
      <c r="G35" s="302">
        <f>'P &amp; L'!L35</f>
        <v>29.642844441851182</v>
      </c>
      <c r="H35" s="302">
        <f>'P &amp; L'!M35</f>
        <v>31.480700797245959</v>
      </c>
      <c r="I35" s="302">
        <f>'P &amp; L'!N35</f>
        <v>33.432504246675215</v>
      </c>
      <c r="J35" s="302">
        <f>'P &amp; L'!O35</f>
        <v>35.50531950996907</v>
      </c>
      <c r="K35" s="302">
        <f>'P &amp; L'!P35</f>
        <v>37.706649319587157</v>
      </c>
      <c r="L35" s="302">
        <f>'P &amp; L'!Q35</f>
        <v>40.044461577401563</v>
      </c>
      <c r="M35" s="302">
        <f>'P &amp; L'!R35</f>
        <v>42.527218195200469</v>
      </c>
      <c r="N35" s="302">
        <f>'P &amp; L'!S35</f>
        <v>45.163905723302896</v>
      </c>
      <c r="O35" s="302">
        <f>'P &amp; L'!T35</f>
        <v>47.964067878147681</v>
      </c>
      <c r="Q35" s="539" t="s">
        <v>315</v>
      </c>
      <c r="R35" s="539"/>
      <c r="S35" s="540">
        <f>D63</f>
        <v>4.5761696498365332</v>
      </c>
      <c r="T35" s="540">
        <f t="shared" ref="T35:AD35" si="30">E63</f>
        <v>20.469548749260017</v>
      </c>
      <c r="U35" s="540">
        <f t="shared" si="30"/>
        <v>50.245963428683758</v>
      </c>
      <c r="V35" s="540">
        <f t="shared" si="30"/>
        <v>69.618072768110977</v>
      </c>
      <c r="W35" s="540">
        <f t="shared" si="30"/>
        <v>92.056498823010088</v>
      </c>
      <c r="X35" s="540">
        <f t="shared" si="30"/>
        <v>104.51174433393842</v>
      </c>
      <c r="Y35" s="540">
        <f t="shared" si="30"/>
        <v>107.27056716396612</v>
      </c>
      <c r="Z35" s="540">
        <f t="shared" si="30"/>
        <v>111.80518345364634</v>
      </c>
      <c r="AA35" s="540">
        <f t="shared" si="30"/>
        <v>116.53206728055825</v>
      </c>
      <c r="AB35" s="540">
        <f t="shared" si="30"/>
        <v>121.45940632775576</v>
      </c>
      <c r="AC35" s="540">
        <f t="shared" si="30"/>
        <v>126.59573913266323</v>
      </c>
      <c r="AD35" s="540">
        <f t="shared" si="30"/>
        <v>131.94997025520354</v>
      </c>
    </row>
    <row r="36" spans="1:30" ht="14.4" x14ac:dyDescent="0.3">
      <c r="B36" s="16" t="s">
        <v>383</v>
      </c>
      <c r="C36" s="300"/>
      <c r="D36" s="306">
        <f>SUM(D34:D35)</f>
        <v>64.712956422116207</v>
      </c>
      <c r="E36" s="306">
        <f t="shared" ref="E36:O36" si="31">SUM(E34:E35)</f>
        <v>234.49832934194183</v>
      </c>
      <c r="F36" s="306">
        <f t="shared" si="31"/>
        <v>570.31386119594663</v>
      </c>
      <c r="G36" s="306">
        <f t="shared" si="31"/>
        <v>820.89826685716059</v>
      </c>
      <c r="H36" s="306">
        <f t="shared" si="31"/>
        <v>1091.5368938559277</v>
      </c>
      <c r="I36" s="306">
        <f t="shared" si="31"/>
        <v>1260.7420077657268</v>
      </c>
      <c r="J36" s="306">
        <f t="shared" si="31"/>
        <v>1314.3618221768206</v>
      </c>
      <c r="K36" s="306">
        <f t="shared" si="31"/>
        <v>1370.2751250984468</v>
      </c>
      <c r="L36" s="306">
        <f t="shared" si="31"/>
        <v>1428.5808133389733</v>
      </c>
      <c r="M36" s="306">
        <f t="shared" si="31"/>
        <v>1489.3820967307581</v>
      </c>
      <c r="N36" s="306">
        <f t="shared" si="31"/>
        <v>1552.7866891573542</v>
      </c>
      <c r="O36" s="306">
        <f t="shared" si="31"/>
        <v>1618.9070082164289</v>
      </c>
      <c r="Q36" s="539" t="s">
        <v>316</v>
      </c>
      <c r="R36" s="539"/>
      <c r="S36" s="541">
        <f>S33+S34-S35</f>
        <v>14.744279336514349</v>
      </c>
      <c r="T36" s="541">
        <f t="shared" ref="T36:AD36" si="32">T33+T34-T35</f>
        <v>44.330642151261898</v>
      </c>
      <c r="U36" s="541">
        <f t="shared" si="32"/>
        <v>104.39231041696758</v>
      </c>
      <c r="V36" s="541">
        <f t="shared" si="32"/>
        <v>152.09936929169368</v>
      </c>
      <c r="W36" s="541">
        <f t="shared" si="32"/>
        <v>202.10587973827842</v>
      </c>
      <c r="X36" s="541">
        <f t="shared" si="32"/>
        <v>235.00968274704408</v>
      </c>
      <c r="Y36" s="541">
        <f t="shared" si="32"/>
        <v>246.74432940463407</v>
      </c>
      <c r="Z36" s="541">
        <f t="shared" si="32"/>
        <v>257.32638963316509</v>
      </c>
      <c r="AA36" s="541">
        <f t="shared" si="32"/>
        <v>268.36646189169363</v>
      </c>
      <c r="AB36" s="541">
        <f t="shared" si="32"/>
        <v>279.8846237465043</v>
      </c>
      <c r="AC36" s="541">
        <f t="shared" si="32"/>
        <v>291.90184816744943</v>
      </c>
      <c r="AD36" s="541">
        <f t="shared" si="32"/>
        <v>304.44004436793682</v>
      </c>
    </row>
    <row r="37" spans="1:30" ht="14.4" x14ac:dyDescent="0.3">
      <c r="A37" s="9"/>
      <c r="Q37" s="539" t="s">
        <v>380</v>
      </c>
      <c r="R37" s="542">
        <v>0.25</v>
      </c>
      <c r="S37" s="543">
        <f>SUM(S33:S34)*$R$37</f>
        <v>4.8301122465877206</v>
      </c>
      <c r="T37" s="543">
        <f t="shared" ref="T37:AD37" si="33">SUM(T33:T34)*$R$37</f>
        <v>16.200047725130478</v>
      </c>
      <c r="U37" s="543">
        <f t="shared" si="33"/>
        <v>38.659568461412832</v>
      </c>
      <c r="V37" s="543">
        <f t="shared" si="33"/>
        <v>55.429360514951163</v>
      </c>
      <c r="W37" s="543">
        <f t="shared" si="33"/>
        <v>73.540594640322126</v>
      </c>
      <c r="X37" s="543">
        <f t="shared" si="33"/>
        <v>84.880356770245626</v>
      </c>
      <c r="Y37" s="543">
        <f t="shared" si="33"/>
        <v>88.503724142150048</v>
      </c>
      <c r="Z37" s="543">
        <f t="shared" si="33"/>
        <v>92.282893271702861</v>
      </c>
      <c r="AA37" s="543">
        <f t="shared" si="33"/>
        <v>96.224632293062967</v>
      </c>
      <c r="AB37" s="543">
        <f t="shared" si="33"/>
        <v>100.33600751856501</v>
      </c>
      <c r="AC37" s="543">
        <f t="shared" si="33"/>
        <v>104.62439682502817</v>
      </c>
      <c r="AD37" s="543">
        <f t="shared" si="33"/>
        <v>109.09750365578509</v>
      </c>
    </row>
    <row r="38" spans="1:30" ht="14.4" x14ac:dyDescent="0.3">
      <c r="A38" s="9"/>
      <c r="B38" s="7" t="s">
        <v>384</v>
      </c>
      <c r="D38" s="302">
        <f>(D34/365)*Assumptions!$C$104</f>
        <v>6.5695236372698291</v>
      </c>
      <c r="E38" s="302">
        <f>(E34/365)*Assumptions!$C$104</f>
        <v>34.227218150175801</v>
      </c>
      <c r="F38" s="302">
        <f>(F34/365)*Assumptions!$C$104</f>
        <v>89.161903281207969</v>
      </c>
      <c r="G38" s="302">
        <f>(G34/365)*Assumptions!$C$104</f>
        <v>130.06938450662622</v>
      </c>
      <c r="H38" s="302">
        <f>(H34/365)*Assumptions!$C$104</f>
        <v>174.2558125575915</v>
      </c>
      <c r="I38" s="302">
        <f>(I34/365)*Assumptions!$C$104</f>
        <v>201.7495074277893</v>
      </c>
      <c r="J38" s="302">
        <f>(J34/365)*Assumptions!$C$104</f>
        <v>210.22298673975644</v>
      </c>
      <c r="K38" s="302">
        <f>(K34/365)*Assumptions!$C$104</f>
        <v>219.05235218282624</v>
      </c>
      <c r="L38" s="302">
        <f>(L34/365)*Assumptions!$C$104</f>
        <v>228.25255097450494</v>
      </c>
      <c r="M38" s="302">
        <f>(M34/365)*Assumptions!$C$104</f>
        <v>237.83915811543412</v>
      </c>
      <c r="N38" s="302">
        <f>(N34/365)*Assumptions!$C$104</f>
        <v>247.82840275628243</v>
      </c>
      <c r="O38" s="302">
        <f>(O34/365)*Assumptions!$C$104</f>
        <v>258.2371956720462</v>
      </c>
      <c r="Q38" s="539" t="s">
        <v>344</v>
      </c>
      <c r="R38" s="542">
        <v>0.25</v>
      </c>
      <c r="S38" s="541">
        <f>S36*$R$38</f>
        <v>3.6860698341285874</v>
      </c>
      <c r="T38" s="541">
        <f t="shared" ref="T38:AD38" si="34">T36*$R$38</f>
        <v>11.082660537815475</v>
      </c>
      <c r="U38" s="541">
        <f t="shared" si="34"/>
        <v>26.098077604241894</v>
      </c>
      <c r="V38" s="541">
        <f t="shared" si="34"/>
        <v>38.024842322923419</v>
      </c>
      <c r="W38" s="541">
        <f t="shared" si="34"/>
        <v>50.526469934569604</v>
      </c>
      <c r="X38" s="541">
        <f t="shared" si="34"/>
        <v>58.75242068676102</v>
      </c>
      <c r="Y38" s="541">
        <f t="shared" si="34"/>
        <v>61.686082351158518</v>
      </c>
      <c r="Z38" s="541">
        <f t="shared" si="34"/>
        <v>64.331597408291273</v>
      </c>
      <c r="AA38" s="541">
        <f t="shared" si="34"/>
        <v>67.091615472923408</v>
      </c>
      <c r="AB38" s="541">
        <f t="shared" si="34"/>
        <v>69.971155936626076</v>
      </c>
      <c r="AC38" s="541">
        <f t="shared" si="34"/>
        <v>72.975462041862357</v>
      </c>
      <c r="AD38" s="541">
        <f t="shared" si="34"/>
        <v>76.110011091984205</v>
      </c>
    </row>
    <row r="39" spans="1:30" ht="14.4" x14ac:dyDescent="0.3">
      <c r="B39" s="7" t="s">
        <v>386</v>
      </c>
      <c r="D39" s="302">
        <f>D35/365*Assumptions!$C$109</f>
        <v>1.0170556559749895</v>
      </c>
      <c r="E39" s="302">
        <f>E35/365*Assumptions!$C$109</f>
        <v>1.080113106645439</v>
      </c>
      <c r="F39" s="302">
        <f>F35/365*Assumptions!$C$109</f>
        <v>1.1470801192574562</v>
      </c>
      <c r="G39" s="302">
        <f>G35/365*Assumptions!$C$109</f>
        <v>1.2181990866514185</v>
      </c>
      <c r="H39" s="302">
        <f>H35/365*Assumptions!$C$109</f>
        <v>1.2937274300238064</v>
      </c>
      <c r="I39" s="302">
        <f>I35/365*Assumptions!$C$109</f>
        <v>1.3739385306852827</v>
      </c>
      <c r="J39" s="302">
        <f>J35/365*Assumptions!$C$109</f>
        <v>1.4591227195877698</v>
      </c>
      <c r="K39" s="302">
        <f>K35/365*Assumptions!$C$109</f>
        <v>1.549588328202212</v>
      </c>
      <c r="L39" s="302">
        <f>L35/365*Assumptions!$C$109</f>
        <v>1.6456628045507491</v>
      </c>
      <c r="M39" s="302">
        <f>M35/365*Assumptions!$C$109</f>
        <v>1.7476938984328958</v>
      </c>
      <c r="N39" s="302">
        <f>N35/365*Assumptions!$C$109</f>
        <v>1.8560509201357354</v>
      </c>
      <c r="O39" s="302">
        <f>O35/365*Assumptions!$C$109</f>
        <v>1.9711260771841512</v>
      </c>
      <c r="Q39" s="539" t="s">
        <v>318</v>
      </c>
      <c r="R39" s="539"/>
      <c r="S39" s="543">
        <f>MIN(S37:S38)</f>
        <v>3.6860698341285874</v>
      </c>
      <c r="T39" s="543">
        <f t="shared" ref="T39:AD39" si="35">MIN(T37:T38)</f>
        <v>11.082660537815475</v>
      </c>
      <c r="U39" s="543">
        <f t="shared" si="35"/>
        <v>26.098077604241894</v>
      </c>
      <c r="V39" s="543">
        <f t="shared" si="35"/>
        <v>38.024842322923419</v>
      </c>
      <c r="W39" s="543">
        <f t="shared" si="35"/>
        <v>50.526469934569604</v>
      </c>
      <c r="X39" s="543">
        <f t="shared" si="35"/>
        <v>58.75242068676102</v>
      </c>
      <c r="Y39" s="543">
        <f t="shared" si="35"/>
        <v>61.686082351158518</v>
      </c>
      <c r="Z39" s="543">
        <f t="shared" si="35"/>
        <v>64.331597408291273</v>
      </c>
      <c r="AA39" s="543">
        <f t="shared" si="35"/>
        <v>67.091615472923408</v>
      </c>
      <c r="AB39" s="543">
        <f t="shared" si="35"/>
        <v>69.971155936626076</v>
      </c>
      <c r="AC39" s="543">
        <f t="shared" si="35"/>
        <v>72.975462041862357</v>
      </c>
      <c r="AD39" s="543">
        <f t="shared" si="35"/>
        <v>76.110011091984205</v>
      </c>
    </row>
    <row r="40" spans="1:30" ht="14.4" x14ac:dyDescent="0.3">
      <c r="B40" s="300" t="s">
        <v>385</v>
      </c>
      <c r="D40" s="306">
        <f>SUM(D38:D39)</f>
        <v>7.5865792932448191</v>
      </c>
      <c r="E40" s="306">
        <f t="shared" ref="E40:O40" si="36">SUM(E38:E39)</f>
        <v>35.307331256821243</v>
      </c>
      <c r="F40" s="306">
        <f t="shared" si="36"/>
        <v>90.308983400465422</v>
      </c>
      <c r="G40" s="306">
        <f t="shared" si="36"/>
        <v>131.28758359327765</v>
      </c>
      <c r="H40" s="306">
        <f t="shared" si="36"/>
        <v>175.5495399876153</v>
      </c>
      <c r="I40" s="306">
        <f t="shared" si="36"/>
        <v>203.12344595847458</v>
      </c>
      <c r="J40" s="306">
        <f t="shared" si="36"/>
        <v>211.68210945934422</v>
      </c>
      <c r="K40" s="306">
        <f t="shared" si="36"/>
        <v>220.60194051102846</v>
      </c>
      <c r="L40" s="306">
        <f t="shared" si="36"/>
        <v>229.89821377905568</v>
      </c>
      <c r="M40" s="306">
        <f t="shared" si="36"/>
        <v>239.586852013867</v>
      </c>
      <c r="N40" s="306">
        <f t="shared" si="36"/>
        <v>249.68445367641817</v>
      </c>
      <c r="O40" s="306">
        <f t="shared" si="36"/>
        <v>260.20832174923032</v>
      </c>
      <c r="Q40" s="539"/>
      <c r="R40" s="542">
        <f>100%-R38</f>
        <v>0.75</v>
      </c>
      <c r="S40" s="541">
        <f>S36-S39</f>
        <v>11.058209502385761</v>
      </c>
      <c r="T40" s="541">
        <f t="shared" ref="T40:AD40" si="37">T36-T39</f>
        <v>33.247981613446427</v>
      </c>
      <c r="U40" s="541">
        <f t="shared" si="37"/>
        <v>78.294232812725681</v>
      </c>
      <c r="V40" s="541">
        <f t="shared" si="37"/>
        <v>114.07452696877026</v>
      </c>
      <c r="W40" s="541">
        <f t="shared" si="37"/>
        <v>151.57940980370881</v>
      </c>
      <c r="X40" s="541">
        <f t="shared" si="37"/>
        <v>176.25726206028307</v>
      </c>
      <c r="Y40" s="541">
        <f t="shared" si="37"/>
        <v>185.05824705347555</v>
      </c>
      <c r="Z40" s="541">
        <f t="shared" si="37"/>
        <v>192.99479222487383</v>
      </c>
      <c r="AA40" s="541">
        <f t="shared" si="37"/>
        <v>201.27484641877021</v>
      </c>
      <c r="AB40" s="541">
        <f t="shared" si="37"/>
        <v>209.91346780987823</v>
      </c>
      <c r="AC40" s="541">
        <f t="shared" si="37"/>
        <v>218.92638612558707</v>
      </c>
      <c r="AD40" s="541">
        <f t="shared" si="37"/>
        <v>228.33003327595262</v>
      </c>
    </row>
    <row r="41" spans="1:30" ht="14.4" x14ac:dyDescent="0.3">
      <c r="Q41" s="539"/>
      <c r="R41" s="539"/>
      <c r="S41" s="541"/>
      <c r="T41" s="541"/>
      <c r="U41" s="541"/>
      <c r="V41" s="541"/>
      <c r="W41" s="541"/>
      <c r="X41" s="541"/>
      <c r="Y41" s="541"/>
      <c r="Z41" s="541"/>
      <c r="AA41" s="541"/>
      <c r="AB41" s="541"/>
      <c r="AC41" s="541"/>
      <c r="AD41" s="541"/>
    </row>
    <row r="42" spans="1:30" ht="14.4" x14ac:dyDescent="0.3">
      <c r="Q42" s="539"/>
      <c r="R42" s="539"/>
      <c r="S42" s="539"/>
      <c r="T42" s="539"/>
      <c r="U42" s="539"/>
      <c r="V42" s="539"/>
      <c r="W42" s="539"/>
      <c r="X42" s="539"/>
      <c r="Y42" s="539"/>
      <c r="Z42" s="539"/>
      <c r="AA42" s="539"/>
      <c r="AB42" s="539"/>
      <c r="AC42" s="539"/>
      <c r="AD42" s="539"/>
    </row>
    <row r="43" spans="1:30" ht="14.4" x14ac:dyDescent="0.3">
      <c r="A43" s="9"/>
      <c r="B43" s="9" t="s">
        <v>390</v>
      </c>
      <c r="D43" s="302">
        <f>'P &amp; L'!I25</f>
        <v>49.955752658405984</v>
      </c>
      <c r="E43" s="302">
        <f>'P &amp; L'!J25</f>
        <v>260.26947135029519</v>
      </c>
      <c r="F43" s="302">
        <f>'P &amp; L'!K25</f>
        <v>678.00197286751893</v>
      </c>
      <c r="G43" s="302">
        <f>'P &amp; L'!L25</f>
        <v>989.06927801913673</v>
      </c>
      <c r="H43" s="302">
        <f>'P &amp; L'!M25</f>
        <v>1325.0702413233519</v>
      </c>
      <c r="I43" s="302">
        <f>'P &amp; L'!N25</f>
        <v>1534.1368793988145</v>
      </c>
      <c r="J43" s="302">
        <f>'P &amp; L'!O25</f>
        <v>1598.5706283335644</v>
      </c>
      <c r="K43" s="302">
        <f>'P &amp; L'!P25</f>
        <v>1665.7105947235746</v>
      </c>
      <c r="L43" s="302">
        <f>'P &amp; L'!Q25</f>
        <v>1735.6704397019646</v>
      </c>
      <c r="M43" s="302">
        <f>'P &amp; L'!R25</f>
        <v>1808.5685981694469</v>
      </c>
      <c r="N43" s="302">
        <f>'P &amp; L'!S25</f>
        <v>1884.528479292564</v>
      </c>
      <c r="O43" s="302">
        <f>'P &amp; L'!T25</f>
        <v>1963.6786754228515</v>
      </c>
      <c r="Q43" s="539" t="s">
        <v>502</v>
      </c>
      <c r="R43" s="539"/>
      <c r="S43" s="544">
        <f>S32</f>
        <v>45382</v>
      </c>
      <c r="T43" s="544">
        <f t="shared" ref="T43:AD43" si="38">T32</f>
        <v>45747</v>
      </c>
      <c r="U43" s="544">
        <f t="shared" si="38"/>
        <v>46112</v>
      </c>
      <c r="V43" s="544">
        <f t="shared" si="38"/>
        <v>46477</v>
      </c>
      <c r="W43" s="544">
        <f t="shared" si="38"/>
        <v>46843</v>
      </c>
      <c r="X43" s="544">
        <f t="shared" si="38"/>
        <v>47208</v>
      </c>
      <c r="Y43" s="544">
        <f t="shared" si="38"/>
        <v>47573</v>
      </c>
      <c r="Z43" s="544">
        <f t="shared" si="38"/>
        <v>47938</v>
      </c>
      <c r="AA43" s="544">
        <f t="shared" si="38"/>
        <v>48304</v>
      </c>
      <c r="AB43" s="544">
        <f t="shared" si="38"/>
        <v>48669</v>
      </c>
      <c r="AC43" s="544">
        <f t="shared" si="38"/>
        <v>49034</v>
      </c>
      <c r="AD43" s="544">
        <f t="shared" si="38"/>
        <v>49399</v>
      </c>
    </row>
    <row r="44" spans="1:30" ht="14.4" x14ac:dyDescent="0.3">
      <c r="A44" s="9"/>
      <c r="B44" s="9" t="s">
        <v>387</v>
      </c>
      <c r="D44" s="302">
        <f>'P &amp; L'!I26</f>
        <v>61.870885738478528</v>
      </c>
      <c r="E44" s="302">
        <f>'P &amp; L'!J26</f>
        <v>65.706880654264197</v>
      </c>
      <c r="F44" s="302">
        <f>'P &amp; L'!K26</f>
        <v>69.780707254828584</v>
      </c>
      <c r="G44" s="302">
        <f>'P &amp; L'!L26</f>
        <v>74.107111104627947</v>
      </c>
      <c r="H44" s="302">
        <f>'P &amp; L'!M26</f>
        <v>78.701751993114897</v>
      </c>
      <c r="I44" s="302">
        <f>'P &amp; L'!N26</f>
        <v>83.581260616688027</v>
      </c>
      <c r="J44" s="302">
        <f>'P &amp; L'!O26</f>
        <v>88.763298774922674</v>
      </c>
      <c r="K44" s="302">
        <f>'P &amp; L'!P26</f>
        <v>94.266623298967886</v>
      </c>
      <c r="L44" s="302">
        <f>'P &amp; L'!Q26</f>
        <v>100.11115394350391</v>
      </c>
      <c r="M44" s="302">
        <f>'P &amp; L'!R26</f>
        <v>106.31804548800116</v>
      </c>
      <c r="N44" s="302">
        <f>'P &amp; L'!S26</f>
        <v>112.90976430825724</v>
      </c>
      <c r="O44" s="302">
        <f>'P &amp; L'!T26</f>
        <v>119.91016969536919</v>
      </c>
      <c r="Q44" s="539" t="s">
        <v>332</v>
      </c>
      <c r="R44" s="539"/>
      <c r="S44" s="541">
        <f>S36-S38</f>
        <v>11.058209502385761</v>
      </c>
      <c r="T44" s="541">
        <f>S47</f>
        <v>11.058209502385761</v>
      </c>
      <c r="U44" s="541">
        <f t="shared" ref="U44:AD44" si="39">T47</f>
        <v>33.247981613446427</v>
      </c>
      <c r="V44" s="541">
        <f t="shared" si="39"/>
        <v>78.294232812725681</v>
      </c>
      <c r="W44" s="541">
        <f t="shared" si="39"/>
        <v>114.07452696877026</v>
      </c>
      <c r="X44" s="541">
        <f t="shared" si="39"/>
        <v>151.57940980370881</v>
      </c>
      <c r="Y44" s="541">
        <f t="shared" si="39"/>
        <v>176.25726206028307</v>
      </c>
      <c r="Z44" s="541">
        <f t="shared" si="39"/>
        <v>185.05824705347555</v>
      </c>
      <c r="AA44" s="541">
        <f t="shared" si="39"/>
        <v>192.99479222487383</v>
      </c>
      <c r="AB44" s="541">
        <f t="shared" si="39"/>
        <v>201.27484641877021</v>
      </c>
      <c r="AC44" s="541">
        <f t="shared" si="39"/>
        <v>209.91346780987823</v>
      </c>
      <c r="AD44" s="541">
        <f t="shared" si="39"/>
        <v>218.92638612558707</v>
      </c>
    </row>
    <row r="45" spans="1:30" ht="14.4" x14ac:dyDescent="0.3">
      <c r="B45" s="248" t="s">
        <v>388</v>
      </c>
      <c r="D45" s="302">
        <f>SUM(D43:D44)</f>
        <v>111.8266383968845</v>
      </c>
      <c r="E45" s="302">
        <f t="shared" ref="E45:O45" si="40">SUM(E43:E44)</f>
        <v>325.97635200455937</v>
      </c>
      <c r="F45" s="302">
        <f t="shared" si="40"/>
        <v>747.78268012234753</v>
      </c>
      <c r="G45" s="302">
        <f t="shared" si="40"/>
        <v>1063.1763891237647</v>
      </c>
      <c r="H45" s="302">
        <f t="shared" si="40"/>
        <v>1403.7719933164667</v>
      </c>
      <c r="I45" s="302">
        <f t="shared" si="40"/>
        <v>1617.7181400155025</v>
      </c>
      <c r="J45" s="302">
        <f t="shared" si="40"/>
        <v>1687.3339271084872</v>
      </c>
      <c r="K45" s="302">
        <f t="shared" si="40"/>
        <v>1759.9772180225425</v>
      </c>
      <c r="L45" s="302">
        <f t="shared" si="40"/>
        <v>1835.7815936454685</v>
      </c>
      <c r="M45" s="302">
        <f t="shared" si="40"/>
        <v>1914.8866436574481</v>
      </c>
      <c r="N45" s="302">
        <f t="shared" si="40"/>
        <v>1997.4382436008214</v>
      </c>
      <c r="O45" s="302">
        <f t="shared" si="40"/>
        <v>2083.5888451182209</v>
      </c>
      <c r="Q45" s="539" t="s">
        <v>137</v>
      </c>
      <c r="R45" s="539"/>
      <c r="S45" s="539">
        <v>0</v>
      </c>
      <c r="T45" s="541">
        <f>T40-S40</f>
        <v>22.189772111060666</v>
      </c>
      <c r="U45" s="541">
        <f t="shared" ref="U45:AD45" si="41">U40-T40</f>
        <v>45.046251199279254</v>
      </c>
      <c r="V45" s="541">
        <f t="shared" si="41"/>
        <v>35.780294156044576</v>
      </c>
      <c r="W45" s="541">
        <f t="shared" si="41"/>
        <v>37.504882834938556</v>
      </c>
      <c r="X45" s="541">
        <f t="shared" si="41"/>
        <v>24.677852256574255</v>
      </c>
      <c r="Y45" s="541">
        <f t="shared" si="41"/>
        <v>8.8009849931924862</v>
      </c>
      <c r="Z45" s="541">
        <f t="shared" si="41"/>
        <v>7.9365451713982793</v>
      </c>
      <c r="AA45" s="541">
        <f t="shared" si="41"/>
        <v>8.2800541938963761</v>
      </c>
      <c r="AB45" s="541">
        <f t="shared" si="41"/>
        <v>8.6386213911080176</v>
      </c>
      <c r="AC45" s="541">
        <f t="shared" si="41"/>
        <v>9.0129183157088448</v>
      </c>
      <c r="AD45" s="541">
        <f t="shared" si="41"/>
        <v>9.4036471503655434</v>
      </c>
    </row>
    <row r="46" spans="1:30" ht="14.4" x14ac:dyDescent="0.3">
      <c r="B46" s="15" t="s">
        <v>389</v>
      </c>
      <c r="D46" s="302">
        <f>D43/365*Assumptions!$C$103</f>
        <v>4.1059522732936431</v>
      </c>
      <c r="E46" s="302">
        <f>E43/365*Assumptions!$C$103</f>
        <v>21.392011343859881</v>
      </c>
      <c r="F46" s="302">
        <f>F43/365*Assumptions!$C$103</f>
        <v>55.726189550754981</v>
      </c>
      <c r="G46" s="302">
        <f>G43/365*Assumptions!$C$103</f>
        <v>81.293365316641371</v>
      </c>
      <c r="H46" s="302">
        <f>H43/365*Assumptions!$C$103</f>
        <v>108.90988284849468</v>
      </c>
      <c r="I46" s="302">
        <f>I43/365*Assumptions!$C$103</f>
        <v>126.09344214236832</v>
      </c>
      <c r="J46" s="302">
        <f>J43/365*Assumptions!$C$103</f>
        <v>131.38936671234774</v>
      </c>
      <c r="K46" s="302">
        <f>K43/365*Assumptions!$C$103</f>
        <v>136.9077201142664</v>
      </c>
      <c r="L46" s="302">
        <f>L43/365*Assumptions!$C$103</f>
        <v>142.65784435906559</v>
      </c>
      <c r="M46" s="302">
        <f>M43/365*Assumptions!$C$103</f>
        <v>148.64947382214632</v>
      </c>
      <c r="N46" s="302">
        <f>N43/365*Assumptions!$C$103</f>
        <v>154.89275172267651</v>
      </c>
      <c r="O46" s="302">
        <f>O43/365*Assumptions!$C$103</f>
        <v>161.39824729502888</v>
      </c>
      <c r="Q46" s="539" t="s">
        <v>333</v>
      </c>
      <c r="R46" s="539"/>
      <c r="S46" s="539"/>
      <c r="T46" s="539"/>
      <c r="U46" s="539"/>
      <c r="V46" s="539"/>
      <c r="W46" s="539"/>
      <c r="X46" s="539"/>
      <c r="Y46" s="539"/>
      <c r="Z46" s="539"/>
      <c r="AA46" s="539"/>
      <c r="AB46" s="539"/>
      <c r="AC46" s="539"/>
      <c r="AD46" s="539"/>
    </row>
    <row r="47" spans="1:30" ht="14.4" x14ac:dyDescent="0.3">
      <c r="B47" s="15" t="s">
        <v>391</v>
      </c>
      <c r="D47" s="302">
        <f>D44/365*Assumptions!$C$108</f>
        <v>7.6279174198124204</v>
      </c>
      <c r="E47" s="302">
        <f>E44/365*Assumptions!$C$108</f>
        <v>8.1008482998407914</v>
      </c>
      <c r="F47" s="302">
        <f>F44/365*Assumptions!$C$108</f>
        <v>8.6031008944309217</v>
      </c>
      <c r="G47" s="302">
        <f>G44/365*Assumptions!$C$108</f>
        <v>9.1364931498856379</v>
      </c>
      <c r="H47" s="302">
        <f>H44/365*Assumptions!$C$108</f>
        <v>9.7029557251785494</v>
      </c>
      <c r="I47" s="302">
        <f>I44/365*Assumptions!$C$108</f>
        <v>10.30453898013962</v>
      </c>
      <c r="J47" s="302">
        <f>J44/365*Assumptions!$C$108</f>
        <v>10.943420396908275</v>
      </c>
      <c r="K47" s="302">
        <f>K44/365*Assumptions!$C$108</f>
        <v>11.62191246151659</v>
      </c>
      <c r="L47" s="302">
        <f>L44/365*Assumptions!$C$108</f>
        <v>12.34247103413062</v>
      </c>
      <c r="M47" s="302">
        <f>M44/365*Assumptions!$C$108</f>
        <v>13.107704238246718</v>
      </c>
      <c r="N47" s="302">
        <f>N44/365*Assumptions!$C$108</f>
        <v>13.920381901018015</v>
      </c>
      <c r="O47" s="302">
        <f>O44/365*Assumptions!$C$108</f>
        <v>14.783445578881134</v>
      </c>
      <c r="Q47" s="539" t="s">
        <v>182</v>
      </c>
      <c r="R47" s="537"/>
      <c r="S47" s="543">
        <f>S44+S45-S46</f>
        <v>11.058209502385761</v>
      </c>
      <c r="T47" s="543">
        <f>T44+T45-T46</f>
        <v>33.247981613446427</v>
      </c>
      <c r="U47" s="543">
        <f t="shared" ref="U47:AD47" si="42">U44+U45-U46</f>
        <v>78.294232812725681</v>
      </c>
      <c r="V47" s="543">
        <f t="shared" si="42"/>
        <v>114.07452696877026</v>
      </c>
      <c r="W47" s="543">
        <f t="shared" si="42"/>
        <v>151.57940980370881</v>
      </c>
      <c r="X47" s="543">
        <f t="shared" si="42"/>
        <v>176.25726206028307</v>
      </c>
      <c r="Y47" s="543">
        <f t="shared" si="42"/>
        <v>185.05824705347555</v>
      </c>
      <c r="Z47" s="543">
        <f t="shared" si="42"/>
        <v>192.99479222487383</v>
      </c>
      <c r="AA47" s="543">
        <f t="shared" si="42"/>
        <v>201.27484641877021</v>
      </c>
      <c r="AB47" s="543">
        <f t="shared" si="42"/>
        <v>209.91346780987823</v>
      </c>
      <c r="AC47" s="543">
        <f t="shared" si="42"/>
        <v>218.92638612558707</v>
      </c>
      <c r="AD47" s="543">
        <f t="shared" si="42"/>
        <v>228.33003327595262</v>
      </c>
    </row>
    <row r="48" spans="1:30" ht="14.4" x14ac:dyDescent="0.3">
      <c r="B48" s="15" t="s">
        <v>392</v>
      </c>
      <c r="D48" s="302">
        <f>D46+D47</f>
        <v>11.733869693106064</v>
      </c>
      <c r="E48" s="302">
        <f t="shared" ref="E48:O48" si="43">E46+E47</f>
        <v>29.492859643700672</v>
      </c>
      <c r="F48" s="302">
        <f t="shared" si="43"/>
        <v>64.329290445185904</v>
      </c>
      <c r="G48" s="302">
        <f t="shared" si="43"/>
        <v>90.429858466527008</v>
      </c>
      <c r="H48" s="302">
        <f t="shared" si="43"/>
        <v>118.61283857367323</v>
      </c>
      <c r="I48" s="302">
        <f t="shared" si="43"/>
        <v>136.39798112250793</v>
      </c>
      <c r="J48" s="302">
        <f t="shared" si="43"/>
        <v>142.332787109256</v>
      </c>
      <c r="K48" s="302">
        <f t="shared" si="43"/>
        <v>148.52963257578298</v>
      </c>
      <c r="L48" s="302">
        <f t="shared" si="43"/>
        <v>155.00031539319622</v>
      </c>
      <c r="M48" s="302">
        <f t="shared" si="43"/>
        <v>161.75717806039304</v>
      </c>
      <c r="N48" s="302">
        <f t="shared" si="43"/>
        <v>168.81313362369451</v>
      </c>
      <c r="O48" s="302">
        <f t="shared" si="43"/>
        <v>176.18169287391001</v>
      </c>
      <c r="Q48" s="537"/>
      <c r="R48" s="545">
        <v>0.2</v>
      </c>
      <c r="S48" s="543"/>
      <c r="T48" s="546"/>
      <c r="U48" s="546"/>
      <c r="V48" s="546"/>
      <c r="W48" s="546"/>
      <c r="X48" s="546"/>
      <c r="Y48" s="546"/>
      <c r="Z48" s="546"/>
      <c r="AA48" s="546"/>
      <c r="AB48" s="546"/>
      <c r="AC48" s="546"/>
      <c r="AD48" s="546"/>
    </row>
    <row r="49" spans="2:30" ht="14.4" x14ac:dyDescent="0.3">
      <c r="Q49" s="539" t="s">
        <v>336</v>
      </c>
      <c r="R49" s="545">
        <v>0.12</v>
      </c>
      <c r="S49" s="543">
        <f>S47*$R$48</f>
        <v>2.2116419004771521</v>
      </c>
      <c r="T49" s="543">
        <f>T47*$R$48</f>
        <v>6.6495963226892858</v>
      </c>
      <c r="U49" s="543">
        <f>U47*$R$49</f>
        <v>9.3953079375270807</v>
      </c>
      <c r="V49" s="543">
        <f t="shared" ref="V49:AD49" si="44">V47*$R$49</f>
        <v>13.688943236252431</v>
      </c>
      <c r="W49" s="543">
        <f t="shared" si="44"/>
        <v>18.189529176445056</v>
      </c>
      <c r="X49" s="543">
        <f t="shared" si="44"/>
        <v>21.150871447233968</v>
      </c>
      <c r="Y49" s="543">
        <f t="shared" si="44"/>
        <v>22.206989646417064</v>
      </c>
      <c r="Z49" s="543">
        <f t="shared" si="44"/>
        <v>23.159375066984857</v>
      </c>
      <c r="AA49" s="543">
        <f t="shared" si="44"/>
        <v>24.152981570252425</v>
      </c>
      <c r="AB49" s="543">
        <f t="shared" si="44"/>
        <v>25.189616137185386</v>
      </c>
      <c r="AC49" s="543">
        <f t="shared" si="44"/>
        <v>26.271166335070447</v>
      </c>
      <c r="AD49" s="543">
        <f t="shared" si="44"/>
        <v>27.399603993114312</v>
      </c>
    </row>
    <row r="50" spans="2:30" ht="14.4" x14ac:dyDescent="0.3">
      <c r="B50" s="300" t="s">
        <v>376</v>
      </c>
      <c r="Q50" s="537"/>
      <c r="R50" s="537"/>
      <c r="S50" s="543"/>
      <c r="T50" s="543"/>
      <c r="U50" s="543"/>
      <c r="V50" s="543"/>
      <c r="W50" s="543"/>
      <c r="X50" s="543"/>
      <c r="Y50" s="543"/>
      <c r="Z50" s="543"/>
      <c r="AA50" s="543"/>
      <c r="AB50" s="543"/>
      <c r="AC50" s="543"/>
      <c r="AD50" s="543"/>
    </row>
    <row r="51" spans="2:30" ht="14.4" x14ac:dyDescent="0.3">
      <c r="B51" s="9" t="s">
        <v>162</v>
      </c>
      <c r="D51" s="303">
        <v>0</v>
      </c>
      <c r="E51" s="303">
        <f>D52</f>
        <v>6.5695236372698291</v>
      </c>
      <c r="F51" s="303">
        <f t="shared" ref="F51:O51" si="45">E52</f>
        <v>34.227218150175801</v>
      </c>
      <c r="G51" s="303">
        <f t="shared" si="45"/>
        <v>89.161903281207969</v>
      </c>
      <c r="H51" s="303">
        <f t="shared" si="45"/>
        <v>130.06938450662622</v>
      </c>
      <c r="I51" s="303">
        <f t="shared" si="45"/>
        <v>174.2558125575915</v>
      </c>
      <c r="J51" s="303">
        <f t="shared" si="45"/>
        <v>201.7495074277893</v>
      </c>
      <c r="K51" s="303">
        <f t="shared" si="45"/>
        <v>210.22298673975644</v>
      </c>
      <c r="L51" s="303">
        <f t="shared" si="45"/>
        <v>219.05235218282624</v>
      </c>
      <c r="M51" s="303">
        <f t="shared" si="45"/>
        <v>228.25255097450494</v>
      </c>
      <c r="N51" s="303">
        <f t="shared" si="45"/>
        <v>237.83915811543412</v>
      </c>
      <c r="O51" s="303">
        <f t="shared" si="45"/>
        <v>247.82840275628243</v>
      </c>
      <c r="Q51" s="539" t="s">
        <v>337</v>
      </c>
      <c r="R51" s="537"/>
      <c r="S51" s="543">
        <f>S44</f>
        <v>11.058209502385761</v>
      </c>
      <c r="T51" s="543">
        <f>T47-S47</f>
        <v>22.189772111060666</v>
      </c>
      <c r="U51" s="543">
        <f t="shared" ref="U51:AD51" si="46">U47-T47</f>
        <v>45.046251199279254</v>
      </c>
      <c r="V51" s="543">
        <f t="shared" si="46"/>
        <v>35.780294156044576</v>
      </c>
      <c r="W51" s="543">
        <f t="shared" si="46"/>
        <v>37.504882834938556</v>
      </c>
      <c r="X51" s="543">
        <f t="shared" si="46"/>
        <v>24.677852256574255</v>
      </c>
      <c r="Y51" s="543">
        <f t="shared" si="46"/>
        <v>8.8009849931924862</v>
      </c>
      <c r="Z51" s="543">
        <f t="shared" si="46"/>
        <v>7.9365451713982793</v>
      </c>
      <c r="AA51" s="543">
        <f t="shared" si="46"/>
        <v>8.2800541938963761</v>
      </c>
      <c r="AB51" s="543">
        <f t="shared" si="46"/>
        <v>8.6386213911080176</v>
      </c>
      <c r="AC51" s="543">
        <f t="shared" si="46"/>
        <v>9.0129183157088448</v>
      </c>
      <c r="AD51" s="543">
        <f t="shared" si="46"/>
        <v>9.4036471503655434</v>
      </c>
    </row>
    <row r="52" spans="2:30" ht="14.4" x14ac:dyDescent="0.3">
      <c r="B52" s="9" t="s">
        <v>158</v>
      </c>
      <c r="D52" s="302">
        <f t="shared" ref="D52:O52" si="47">D38</f>
        <v>6.5695236372698291</v>
      </c>
      <c r="E52" s="302">
        <f t="shared" si="47"/>
        <v>34.227218150175801</v>
      </c>
      <c r="F52" s="302">
        <f t="shared" si="47"/>
        <v>89.161903281207969</v>
      </c>
      <c r="G52" s="302">
        <f t="shared" si="47"/>
        <v>130.06938450662622</v>
      </c>
      <c r="H52" s="302">
        <f t="shared" si="47"/>
        <v>174.2558125575915</v>
      </c>
      <c r="I52" s="302">
        <f t="shared" si="47"/>
        <v>201.7495074277893</v>
      </c>
      <c r="J52" s="302">
        <f t="shared" si="47"/>
        <v>210.22298673975644</v>
      </c>
      <c r="K52" s="302">
        <f t="shared" si="47"/>
        <v>219.05235218282624</v>
      </c>
      <c r="L52" s="302">
        <f t="shared" si="47"/>
        <v>228.25255097450494</v>
      </c>
      <c r="M52" s="302">
        <f t="shared" si="47"/>
        <v>237.83915811543412</v>
      </c>
      <c r="N52" s="302">
        <f t="shared" si="47"/>
        <v>247.82840275628243</v>
      </c>
      <c r="O52" s="302">
        <f t="shared" si="47"/>
        <v>258.2371956720462</v>
      </c>
    </row>
    <row r="53" spans="2:30" ht="14.4" x14ac:dyDescent="0.3">
      <c r="B53" s="9" t="s">
        <v>163</v>
      </c>
      <c r="D53" s="302">
        <f t="shared" ref="D53:O53" si="48">D34</f>
        <v>39.964602126724792</v>
      </c>
      <c r="E53" s="302">
        <f t="shared" si="48"/>
        <v>208.21557708023616</v>
      </c>
      <c r="F53" s="302">
        <f t="shared" si="48"/>
        <v>542.40157829401517</v>
      </c>
      <c r="G53" s="302">
        <f t="shared" si="48"/>
        <v>791.25542241530945</v>
      </c>
      <c r="H53" s="302">
        <f t="shared" si="48"/>
        <v>1060.0561930586816</v>
      </c>
      <c r="I53" s="302">
        <f t="shared" si="48"/>
        <v>1227.3095035190515</v>
      </c>
      <c r="J53" s="302">
        <f t="shared" si="48"/>
        <v>1278.8565026668516</v>
      </c>
      <c r="K53" s="302">
        <f t="shared" si="48"/>
        <v>1332.5684757788597</v>
      </c>
      <c r="L53" s="302">
        <f t="shared" si="48"/>
        <v>1388.5363517615717</v>
      </c>
      <c r="M53" s="302">
        <f t="shared" si="48"/>
        <v>1446.8548785355576</v>
      </c>
      <c r="N53" s="302">
        <f t="shared" si="48"/>
        <v>1507.6227834340514</v>
      </c>
      <c r="O53" s="302">
        <f t="shared" si="48"/>
        <v>1570.9429403382812</v>
      </c>
      <c r="Q53" s="547" t="s">
        <v>89</v>
      </c>
      <c r="R53" s="548"/>
      <c r="S53" s="548"/>
      <c r="T53" s="548"/>
      <c r="U53" s="548"/>
      <c r="V53" s="548"/>
      <c r="W53" s="548"/>
      <c r="X53" s="548"/>
      <c r="Y53" s="548"/>
      <c r="Z53" s="548"/>
      <c r="AA53" s="548"/>
      <c r="AB53" s="548"/>
      <c r="AC53" s="548"/>
      <c r="AD53" s="548"/>
    </row>
    <row r="54" spans="2:30" ht="14.4" x14ac:dyDescent="0.3">
      <c r="B54" s="9" t="s">
        <v>164</v>
      </c>
      <c r="D54" s="302">
        <f>D53+D52-D51</f>
        <v>46.534125763994624</v>
      </c>
      <c r="E54" s="302">
        <f t="shared" ref="E54:O54" si="49">E53+E52-E51</f>
        <v>235.87327159314211</v>
      </c>
      <c r="F54" s="302">
        <f t="shared" si="49"/>
        <v>597.33626342504738</v>
      </c>
      <c r="G54" s="302">
        <f t="shared" si="49"/>
        <v>832.16290364072768</v>
      </c>
      <c r="H54" s="302">
        <f t="shared" si="49"/>
        <v>1104.242621109647</v>
      </c>
      <c r="I54" s="302">
        <f t="shared" si="49"/>
        <v>1254.8031983892492</v>
      </c>
      <c r="J54" s="302">
        <f t="shared" si="49"/>
        <v>1287.3299819788188</v>
      </c>
      <c r="K54" s="302">
        <f t="shared" si="49"/>
        <v>1341.3978412219296</v>
      </c>
      <c r="L54" s="302">
        <f t="shared" si="49"/>
        <v>1397.7365505532503</v>
      </c>
      <c r="M54" s="302">
        <f t="shared" si="49"/>
        <v>1456.441485676487</v>
      </c>
      <c r="N54" s="302">
        <f t="shared" si="49"/>
        <v>1517.6120280748996</v>
      </c>
      <c r="O54" s="302">
        <f t="shared" si="49"/>
        <v>1581.351733254045</v>
      </c>
      <c r="Q54" s="549" t="s">
        <v>2</v>
      </c>
      <c r="R54" s="548"/>
      <c r="S54" s="549">
        <v>45382</v>
      </c>
      <c r="T54" s="549">
        <f t="shared" ref="T54" si="50">EOMONTH(S54,12)</f>
        <v>45747</v>
      </c>
      <c r="U54" s="549">
        <f t="shared" ref="U54" si="51">EOMONTH(T54,12)</f>
        <v>46112</v>
      </c>
      <c r="V54" s="549">
        <f t="shared" ref="V54" si="52">EOMONTH(U54,12)</f>
        <v>46477</v>
      </c>
      <c r="W54" s="549">
        <f t="shared" ref="W54" si="53">EOMONTH(V54,12)</f>
        <v>46843</v>
      </c>
      <c r="X54" s="549">
        <f t="shared" ref="X54" si="54">EOMONTH(W54,12)</f>
        <v>47208</v>
      </c>
      <c r="Y54" s="549">
        <f t="shared" ref="Y54" si="55">EOMONTH(X54,12)</f>
        <v>47573</v>
      </c>
      <c r="Z54" s="549">
        <f t="shared" ref="Z54" si="56">EOMONTH(Y54,12)</f>
        <v>47938</v>
      </c>
      <c r="AA54" s="549">
        <f t="shared" ref="AA54" si="57">EOMONTH(Z54,12)</f>
        <v>48304</v>
      </c>
      <c r="AB54" s="549">
        <f t="shared" ref="AB54" si="58">EOMONTH(AA54,12)</f>
        <v>48669</v>
      </c>
      <c r="AC54" s="549">
        <f t="shared" ref="AC54" si="59">EOMONTH(AB54,12)</f>
        <v>49034</v>
      </c>
      <c r="AD54" s="549">
        <f t="shared" ref="AD54" si="60">EOMONTH(AC54,12)</f>
        <v>49399</v>
      </c>
    </row>
    <row r="55" spans="2:30" ht="14.4" x14ac:dyDescent="0.3">
      <c r="B55" s="15" t="s">
        <v>165</v>
      </c>
      <c r="D55" s="302">
        <f>D54/365*Assumptions!$C$105</f>
        <v>3.8247226655338045</v>
      </c>
      <c r="E55" s="302">
        <f>E54/365*Assumptions!$C$105</f>
        <v>19.386844240532231</v>
      </c>
      <c r="F55" s="302">
        <f>F54/365*Assumptions!$C$105</f>
        <v>49.096131240414849</v>
      </c>
      <c r="G55" s="302">
        <f>G54/365*Assumptions!$C$105</f>
        <v>68.396950984169393</v>
      </c>
      <c r="H55" s="302">
        <f>H54/365*Assumptions!$C$105</f>
        <v>90.759667488464132</v>
      </c>
      <c r="I55" s="302">
        <f>I54/365*Assumptions!$C$105</f>
        <v>103.13450945665062</v>
      </c>
      <c r="J55" s="302">
        <f>J54/365*Assumptions!$C$105</f>
        <v>105.80794372428647</v>
      </c>
      <c r="K55" s="302">
        <f>K54/365*Assumptions!$C$105</f>
        <v>110.25187736070654</v>
      </c>
      <c r="L55" s="302">
        <f>L54/365*Assumptions!$C$105</f>
        <v>114.88245620985619</v>
      </c>
      <c r="M55" s="302">
        <f>M54/365*Assumptions!$C$105</f>
        <v>119.70751937067017</v>
      </c>
      <c r="N55" s="302">
        <f>N54/365*Assumptions!$C$105</f>
        <v>124.73523518423833</v>
      </c>
      <c r="O55" s="302">
        <f>O54/365*Assumptions!$C$105</f>
        <v>129.97411506197631</v>
      </c>
      <c r="Q55" s="550" t="s">
        <v>313</v>
      </c>
      <c r="R55" s="550"/>
      <c r="S55" s="551">
        <f>D38</f>
        <v>6.5695236372698291</v>
      </c>
      <c r="T55" s="551">
        <f t="shared" ref="T55:AD55" si="61">E38</f>
        <v>34.227218150175801</v>
      </c>
      <c r="U55" s="551">
        <f t="shared" si="61"/>
        <v>89.161903281207969</v>
      </c>
      <c r="V55" s="551">
        <f t="shared" si="61"/>
        <v>130.06938450662622</v>
      </c>
      <c r="W55" s="551">
        <f t="shared" si="61"/>
        <v>174.2558125575915</v>
      </c>
      <c r="X55" s="551">
        <f t="shared" si="61"/>
        <v>201.7495074277893</v>
      </c>
      <c r="Y55" s="551">
        <f t="shared" si="61"/>
        <v>210.22298673975644</v>
      </c>
      <c r="Z55" s="551">
        <f t="shared" si="61"/>
        <v>219.05235218282624</v>
      </c>
      <c r="AA55" s="551">
        <f t="shared" si="61"/>
        <v>228.25255097450494</v>
      </c>
      <c r="AB55" s="551">
        <f t="shared" si="61"/>
        <v>237.83915811543412</v>
      </c>
      <c r="AC55" s="551">
        <f t="shared" si="61"/>
        <v>247.82840275628243</v>
      </c>
      <c r="AD55" s="551">
        <f t="shared" si="61"/>
        <v>258.2371956720462</v>
      </c>
    </row>
    <row r="56" spans="2:30" ht="14.4" x14ac:dyDescent="0.3">
      <c r="Q56" s="550" t="s">
        <v>314</v>
      </c>
      <c r="R56" s="550"/>
      <c r="S56" s="552">
        <f>D46</f>
        <v>4.1059522732936431</v>
      </c>
      <c r="T56" s="552">
        <f t="shared" ref="T56:AD56" si="62">E46</f>
        <v>21.392011343859881</v>
      </c>
      <c r="U56" s="552">
        <f t="shared" si="62"/>
        <v>55.726189550754981</v>
      </c>
      <c r="V56" s="552">
        <f t="shared" si="62"/>
        <v>81.293365316641371</v>
      </c>
      <c r="W56" s="552">
        <f t="shared" si="62"/>
        <v>108.90988284849468</v>
      </c>
      <c r="X56" s="552">
        <f t="shared" si="62"/>
        <v>126.09344214236832</v>
      </c>
      <c r="Y56" s="552">
        <f t="shared" si="62"/>
        <v>131.38936671234774</v>
      </c>
      <c r="Z56" s="552">
        <f t="shared" si="62"/>
        <v>136.9077201142664</v>
      </c>
      <c r="AA56" s="552">
        <f t="shared" si="62"/>
        <v>142.65784435906559</v>
      </c>
      <c r="AB56" s="552">
        <f t="shared" si="62"/>
        <v>148.64947382214632</v>
      </c>
      <c r="AC56" s="552">
        <f t="shared" si="62"/>
        <v>154.89275172267651</v>
      </c>
      <c r="AD56" s="552">
        <f t="shared" si="62"/>
        <v>161.39824729502888</v>
      </c>
    </row>
    <row r="57" spans="2:30" ht="14.4" x14ac:dyDescent="0.3">
      <c r="B57" s="300" t="s">
        <v>393</v>
      </c>
      <c r="Q57" s="550" t="s">
        <v>315</v>
      </c>
      <c r="R57" s="550"/>
      <c r="S57" s="551">
        <f>D55</f>
        <v>3.8247226655338045</v>
      </c>
      <c r="T57" s="551">
        <f>E55</f>
        <v>19.386844240532231</v>
      </c>
      <c r="U57" s="551">
        <f t="shared" ref="U57:AD57" si="63">F55</f>
        <v>49.096131240414849</v>
      </c>
      <c r="V57" s="551">
        <f t="shared" si="63"/>
        <v>68.396950984169393</v>
      </c>
      <c r="W57" s="551">
        <f t="shared" si="63"/>
        <v>90.759667488464132</v>
      </c>
      <c r="X57" s="551">
        <f t="shared" si="63"/>
        <v>103.13450945665062</v>
      </c>
      <c r="Y57" s="551">
        <f t="shared" si="63"/>
        <v>105.80794372428647</v>
      </c>
      <c r="Z57" s="551">
        <f t="shared" si="63"/>
        <v>110.25187736070654</v>
      </c>
      <c r="AA57" s="551">
        <f t="shared" si="63"/>
        <v>114.88245620985619</v>
      </c>
      <c r="AB57" s="551">
        <f t="shared" si="63"/>
        <v>119.70751937067017</v>
      </c>
      <c r="AC57" s="551">
        <f t="shared" si="63"/>
        <v>124.73523518423833</v>
      </c>
      <c r="AD57" s="551">
        <f t="shared" si="63"/>
        <v>129.97411506197631</v>
      </c>
    </row>
    <row r="58" spans="2:30" ht="14.4" x14ac:dyDescent="0.3">
      <c r="B58" s="9" t="s">
        <v>162</v>
      </c>
      <c r="D58" s="303">
        <f>BS!H14</f>
        <v>7.4802</v>
      </c>
      <c r="E58" s="303">
        <f>D59</f>
        <v>1.0170556559749895</v>
      </c>
      <c r="F58" s="303">
        <f>E59</f>
        <v>1.080113106645439</v>
      </c>
      <c r="G58" s="303">
        <f>F59</f>
        <v>1.1470801192574562</v>
      </c>
      <c r="H58" s="303">
        <f t="shared" ref="H58:O58" si="64">G59</f>
        <v>1.2181990866514185</v>
      </c>
      <c r="I58" s="303">
        <f t="shared" si="64"/>
        <v>1.2937274300238064</v>
      </c>
      <c r="J58" s="303">
        <f t="shared" si="64"/>
        <v>1.3739385306852827</v>
      </c>
      <c r="K58" s="303">
        <f t="shared" si="64"/>
        <v>1.4591227195877698</v>
      </c>
      <c r="L58" s="303">
        <f t="shared" si="64"/>
        <v>1.549588328202212</v>
      </c>
      <c r="M58" s="303">
        <f t="shared" si="64"/>
        <v>1.6456628045507491</v>
      </c>
      <c r="N58" s="303">
        <f t="shared" si="64"/>
        <v>1.7476938984328958</v>
      </c>
      <c r="O58" s="303">
        <f t="shared" si="64"/>
        <v>1.8560509201357354</v>
      </c>
      <c r="Q58" s="550" t="s">
        <v>316</v>
      </c>
      <c r="R58" s="550"/>
      <c r="S58" s="552">
        <f>S55+S56-S57</f>
        <v>6.8507532450296678</v>
      </c>
      <c r="T58" s="552">
        <f t="shared" ref="T58:AD58" si="65">T55+T56-T57</f>
        <v>36.232385253503452</v>
      </c>
      <c r="U58" s="552">
        <f t="shared" si="65"/>
        <v>95.791961591548102</v>
      </c>
      <c r="V58" s="552">
        <f t="shared" si="65"/>
        <v>142.9657988390982</v>
      </c>
      <c r="W58" s="552">
        <f t="shared" si="65"/>
        <v>192.40602791762205</v>
      </c>
      <c r="X58" s="552">
        <f t="shared" si="65"/>
        <v>224.70844011350698</v>
      </c>
      <c r="Y58" s="552">
        <f t="shared" si="65"/>
        <v>235.8044097278177</v>
      </c>
      <c r="Z58" s="552">
        <f t="shared" si="65"/>
        <v>245.70819493638612</v>
      </c>
      <c r="AA58" s="552">
        <f t="shared" si="65"/>
        <v>256.02793912371436</v>
      </c>
      <c r="AB58" s="552">
        <f t="shared" si="65"/>
        <v>266.78111256691022</v>
      </c>
      <c r="AC58" s="552">
        <f t="shared" si="65"/>
        <v>277.98591929472065</v>
      </c>
      <c r="AD58" s="552">
        <f t="shared" si="65"/>
        <v>289.66132790509874</v>
      </c>
    </row>
    <row r="59" spans="2:30" ht="14.4" x14ac:dyDescent="0.3">
      <c r="B59" s="9" t="s">
        <v>158</v>
      </c>
      <c r="D59" s="302">
        <f>D39</f>
        <v>1.0170556559749895</v>
      </c>
      <c r="E59" s="302">
        <f>E39</f>
        <v>1.080113106645439</v>
      </c>
      <c r="F59" s="302">
        <f t="shared" ref="F59:O59" si="66">F39</f>
        <v>1.1470801192574562</v>
      </c>
      <c r="G59" s="302">
        <f t="shared" si="66"/>
        <v>1.2181990866514185</v>
      </c>
      <c r="H59" s="302">
        <f t="shared" si="66"/>
        <v>1.2937274300238064</v>
      </c>
      <c r="I59" s="302">
        <f t="shared" si="66"/>
        <v>1.3739385306852827</v>
      </c>
      <c r="J59" s="302">
        <f t="shared" si="66"/>
        <v>1.4591227195877698</v>
      </c>
      <c r="K59" s="302">
        <f t="shared" si="66"/>
        <v>1.549588328202212</v>
      </c>
      <c r="L59" s="302">
        <f t="shared" si="66"/>
        <v>1.6456628045507491</v>
      </c>
      <c r="M59" s="302">
        <f t="shared" si="66"/>
        <v>1.7476938984328958</v>
      </c>
      <c r="N59" s="302">
        <f t="shared" si="66"/>
        <v>1.8560509201357354</v>
      </c>
      <c r="O59" s="302">
        <f t="shared" si="66"/>
        <v>1.9711260771841512</v>
      </c>
      <c r="Q59" s="550" t="s">
        <v>380</v>
      </c>
      <c r="R59" s="553">
        <v>0.25</v>
      </c>
      <c r="S59" s="554">
        <f>SUM(S55:S56)*$R$59</f>
        <v>2.6688689776408681</v>
      </c>
      <c r="T59" s="554">
        <f t="shared" ref="T59:AD59" si="67">SUM(T55:T56)*$R$37</f>
        <v>13.90480737350892</v>
      </c>
      <c r="U59" s="554">
        <f t="shared" si="67"/>
        <v>36.222023207990738</v>
      </c>
      <c r="V59" s="554">
        <f t="shared" si="67"/>
        <v>52.840687455816898</v>
      </c>
      <c r="W59" s="554">
        <f t="shared" si="67"/>
        <v>70.791423851521543</v>
      </c>
      <c r="X59" s="554">
        <f t="shared" si="67"/>
        <v>81.9607373925394</v>
      </c>
      <c r="Y59" s="554">
        <f t="shared" si="67"/>
        <v>85.403088363026043</v>
      </c>
      <c r="Z59" s="554">
        <f t="shared" si="67"/>
        <v>88.990018074273166</v>
      </c>
      <c r="AA59" s="554">
        <f t="shared" si="67"/>
        <v>92.727598833392634</v>
      </c>
      <c r="AB59" s="554">
        <f t="shared" si="67"/>
        <v>96.622157984395102</v>
      </c>
      <c r="AC59" s="554">
        <f t="shared" si="67"/>
        <v>100.68028861973974</v>
      </c>
      <c r="AD59" s="554">
        <f t="shared" si="67"/>
        <v>104.90886074176876</v>
      </c>
    </row>
    <row r="60" spans="2:30" ht="14.4" x14ac:dyDescent="0.3">
      <c r="B60" s="9" t="s">
        <v>163</v>
      </c>
      <c r="D60" s="302">
        <f>D35</f>
        <v>24.748354295391412</v>
      </c>
      <c r="E60" s="302">
        <f t="shared" ref="E60:O60" si="68">E35</f>
        <v>26.282752261705681</v>
      </c>
      <c r="F60" s="302">
        <f t="shared" si="68"/>
        <v>27.912282901931434</v>
      </c>
      <c r="G60" s="302">
        <f t="shared" si="68"/>
        <v>29.642844441851182</v>
      </c>
      <c r="H60" s="302">
        <f t="shared" si="68"/>
        <v>31.480700797245959</v>
      </c>
      <c r="I60" s="302">
        <f t="shared" si="68"/>
        <v>33.432504246675215</v>
      </c>
      <c r="J60" s="302">
        <f t="shared" si="68"/>
        <v>35.50531950996907</v>
      </c>
      <c r="K60" s="302">
        <f t="shared" si="68"/>
        <v>37.706649319587157</v>
      </c>
      <c r="L60" s="302">
        <f t="shared" si="68"/>
        <v>40.044461577401563</v>
      </c>
      <c r="M60" s="302">
        <f t="shared" si="68"/>
        <v>42.527218195200469</v>
      </c>
      <c r="N60" s="302">
        <f t="shared" si="68"/>
        <v>45.163905723302896</v>
      </c>
      <c r="O60" s="302">
        <f t="shared" si="68"/>
        <v>47.964067878147681</v>
      </c>
      <c r="Q60" s="550" t="s">
        <v>344</v>
      </c>
      <c r="R60" s="553">
        <v>0.25</v>
      </c>
      <c r="S60" s="552">
        <f>S58*$R$60</f>
        <v>1.7126883112574169</v>
      </c>
      <c r="T60" s="552">
        <f t="shared" ref="T60:AD60" si="69">T58*$R$38</f>
        <v>9.058096313375863</v>
      </c>
      <c r="U60" s="552">
        <f t="shared" si="69"/>
        <v>23.947990397887025</v>
      </c>
      <c r="V60" s="552">
        <f t="shared" si="69"/>
        <v>35.74144970977455</v>
      </c>
      <c r="W60" s="552">
        <f t="shared" si="69"/>
        <v>48.101506979405514</v>
      </c>
      <c r="X60" s="552">
        <f t="shared" si="69"/>
        <v>56.177110028376745</v>
      </c>
      <c r="Y60" s="552">
        <f t="shared" si="69"/>
        <v>58.951102431954425</v>
      </c>
      <c r="Z60" s="552">
        <f t="shared" si="69"/>
        <v>61.42704873409653</v>
      </c>
      <c r="AA60" s="552">
        <f t="shared" si="69"/>
        <v>64.00698478092859</v>
      </c>
      <c r="AB60" s="552">
        <f t="shared" si="69"/>
        <v>66.695278141727556</v>
      </c>
      <c r="AC60" s="552">
        <f t="shared" si="69"/>
        <v>69.496479823680161</v>
      </c>
      <c r="AD60" s="552">
        <f t="shared" si="69"/>
        <v>72.415331976274686</v>
      </c>
    </row>
    <row r="61" spans="2:30" ht="14.4" x14ac:dyDescent="0.3">
      <c r="B61" s="9" t="s">
        <v>164</v>
      </c>
      <c r="D61" s="302">
        <f>D60+D59-D58</f>
        <v>18.285209951366401</v>
      </c>
      <c r="E61" s="302">
        <f t="shared" ref="E61" si="70">E60+E59-E58</f>
        <v>26.345809712376131</v>
      </c>
      <c r="F61" s="302">
        <f t="shared" ref="F61" si="71">F60+F59-F58</f>
        <v>27.979249914543452</v>
      </c>
      <c r="G61" s="302">
        <f t="shared" ref="G61" si="72">G60+G59-G58</f>
        <v>29.713963409245142</v>
      </c>
      <c r="H61" s="302">
        <f t="shared" ref="H61" si="73">H60+H59-H58</f>
        <v>31.556229140618349</v>
      </c>
      <c r="I61" s="302">
        <f t="shared" ref="I61" si="74">I60+I59-I58</f>
        <v>33.512715347336687</v>
      </c>
      <c r="J61" s="302">
        <f t="shared" ref="J61" si="75">J60+J59-J58</f>
        <v>35.590503698871558</v>
      </c>
      <c r="K61" s="302">
        <f t="shared" ref="K61" si="76">K60+K59-K58</f>
        <v>37.797114928201601</v>
      </c>
      <c r="L61" s="302">
        <f t="shared" ref="L61" si="77">L60+L59-L58</f>
        <v>40.140536053750097</v>
      </c>
      <c r="M61" s="302">
        <f t="shared" ref="M61" si="78">M60+M59-M58</f>
        <v>42.629249289082615</v>
      </c>
      <c r="N61" s="302">
        <f t="shared" ref="N61" si="79">N60+N59-N58</f>
        <v>45.27226274500574</v>
      </c>
      <c r="O61" s="302">
        <f t="shared" ref="O61" si="80">O60+O59-O58</f>
        <v>48.079143035196097</v>
      </c>
      <c r="Q61" s="550" t="s">
        <v>318</v>
      </c>
      <c r="R61" s="550"/>
      <c r="S61" s="554">
        <f>MIN(S59:S60)</f>
        <v>1.7126883112574169</v>
      </c>
      <c r="T61" s="554">
        <f t="shared" ref="T61:AD61" si="81">MIN(T59:T60)</f>
        <v>9.058096313375863</v>
      </c>
      <c r="U61" s="554">
        <f t="shared" si="81"/>
        <v>23.947990397887025</v>
      </c>
      <c r="V61" s="554">
        <f t="shared" si="81"/>
        <v>35.74144970977455</v>
      </c>
      <c r="W61" s="554">
        <f t="shared" si="81"/>
        <v>48.101506979405514</v>
      </c>
      <c r="X61" s="554">
        <f t="shared" si="81"/>
        <v>56.177110028376745</v>
      </c>
      <c r="Y61" s="554">
        <f t="shared" si="81"/>
        <v>58.951102431954425</v>
      </c>
      <c r="Z61" s="554">
        <f t="shared" si="81"/>
        <v>61.42704873409653</v>
      </c>
      <c r="AA61" s="554">
        <f t="shared" si="81"/>
        <v>64.00698478092859</v>
      </c>
      <c r="AB61" s="554">
        <f t="shared" si="81"/>
        <v>66.695278141727556</v>
      </c>
      <c r="AC61" s="554">
        <f t="shared" si="81"/>
        <v>69.496479823680161</v>
      </c>
      <c r="AD61" s="554">
        <f t="shared" si="81"/>
        <v>72.415331976274686</v>
      </c>
    </row>
    <row r="62" spans="2:30" ht="14.4" x14ac:dyDescent="0.3">
      <c r="B62" s="15" t="s">
        <v>165</v>
      </c>
      <c r="D62" s="302">
        <f>D61/365*Assumptions!$C$110</f>
        <v>0.75144698430272883</v>
      </c>
      <c r="E62" s="302">
        <f>E61/365*Assumptions!$C$110</f>
        <v>1.0827045087277862</v>
      </c>
      <c r="F62" s="302">
        <f>F61/365*Assumptions!$C$110</f>
        <v>1.1498321882689091</v>
      </c>
      <c r="G62" s="302">
        <f>G61/365*Assumptions!$C$110</f>
        <v>1.2211217839415813</v>
      </c>
      <c r="H62" s="302">
        <f>H61/365*Assumptions!$C$110</f>
        <v>1.2968313345459594</v>
      </c>
      <c r="I62" s="302">
        <f>I61/365*Assumptions!$C$110</f>
        <v>1.3772348772878091</v>
      </c>
      <c r="J62" s="302">
        <f>J61/365*Assumptions!$C$110</f>
        <v>1.4626234396796531</v>
      </c>
      <c r="K62" s="302">
        <f>K61/365*Assumptions!$C$110</f>
        <v>1.5533060929397919</v>
      </c>
      <c r="L62" s="302">
        <f>L61/365*Assumptions!$C$110</f>
        <v>1.6496110707020588</v>
      </c>
      <c r="M62" s="302">
        <f>M61/365*Assumptions!$C$110</f>
        <v>1.7518869570855868</v>
      </c>
      <c r="N62" s="302">
        <f>N61/365*Assumptions!$C$110</f>
        <v>1.8605039484248935</v>
      </c>
      <c r="O62" s="302">
        <f>O61/365*Assumptions!$C$110</f>
        <v>1.975855193227237</v>
      </c>
      <c r="Q62" s="550"/>
      <c r="R62" s="553">
        <f>100%-R60</f>
        <v>0.75</v>
      </c>
      <c r="S62" s="552">
        <f>S58-S61</f>
        <v>5.1380649337722506</v>
      </c>
      <c r="T62" s="552">
        <f t="shared" ref="T62:AD62" si="82">T58-T61</f>
        <v>27.174288940127589</v>
      </c>
      <c r="U62" s="552">
        <f t="shared" si="82"/>
        <v>71.843971193661076</v>
      </c>
      <c r="V62" s="552">
        <f t="shared" si="82"/>
        <v>107.22434912932366</v>
      </c>
      <c r="W62" s="552">
        <f t="shared" si="82"/>
        <v>144.30452093821654</v>
      </c>
      <c r="X62" s="552">
        <f t="shared" si="82"/>
        <v>168.53133008513024</v>
      </c>
      <c r="Y62" s="552">
        <f t="shared" si="82"/>
        <v>176.85330729586326</v>
      </c>
      <c r="Z62" s="552">
        <f t="shared" si="82"/>
        <v>184.28114620228959</v>
      </c>
      <c r="AA62" s="552">
        <f t="shared" si="82"/>
        <v>192.02095434278579</v>
      </c>
      <c r="AB62" s="552">
        <f t="shared" si="82"/>
        <v>200.08583442518267</v>
      </c>
      <c r="AC62" s="552">
        <f t="shared" si="82"/>
        <v>208.4894394710405</v>
      </c>
      <c r="AD62" s="552">
        <f t="shared" si="82"/>
        <v>217.24599592882407</v>
      </c>
    </row>
    <row r="63" spans="2:30" ht="14.4" x14ac:dyDescent="0.3">
      <c r="B63" s="15" t="s">
        <v>394</v>
      </c>
      <c r="D63" s="302">
        <f>D55+D62</f>
        <v>4.5761696498365332</v>
      </c>
      <c r="E63" s="302">
        <f t="shared" ref="E63:O63" si="83">E55+E62</f>
        <v>20.469548749260017</v>
      </c>
      <c r="F63" s="302">
        <f t="shared" si="83"/>
        <v>50.245963428683758</v>
      </c>
      <c r="G63" s="302">
        <f t="shared" si="83"/>
        <v>69.618072768110977</v>
      </c>
      <c r="H63" s="302">
        <f t="shared" si="83"/>
        <v>92.056498823010088</v>
      </c>
      <c r="I63" s="302">
        <f t="shared" si="83"/>
        <v>104.51174433393842</v>
      </c>
      <c r="J63" s="302">
        <f t="shared" si="83"/>
        <v>107.27056716396612</v>
      </c>
      <c r="K63" s="302">
        <f t="shared" si="83"/>
        <v>111.80518345364634</v>
      </c>
      <c r="L63" s="302">
        <f t="shared" si="83"/>
        <v>116.53206728055825</v>
      </c>
      <c r="M63" s="302">
        <f t="shared" si="83"/>
        <v>121.45940632775576</v>
      </c>
      <c r="N63" s="302">
        <f t="shared" si="83"/>
        <v>126.59573913266323</v>
      </c>
      <c r="O63" s="302">
        <f t="shared" si="83"/>
        <v>131.94997025520354</v>
      </c>
      <c r="Q63" s="550"/>
      <c r="R63" s="550"/>
      <c r="S63" s="552"/>
      <c r="T63" s="552"/>
      <c r="U63" s="552"/>
      <c r="V63" s="552"/>
      <c r="W63" s="552"/>
      <c r="X63" s="552"/>
      <c r="Y63" s="552"/>
      <c r="Z63" s="552"/>
      <c r="AA63" s="552"/>
      <c r="AB63" s="552"/>
      <c r="AC63" s="552"/>
      <c r="AD63" s="552"/>
    </row>
    <row r="64" spans="2:30" ht="14.4" x14ac:dyDescent="0.3">
      <c r="Q64" s="550"/>
      <c r="R64" s="550"/>
      <c r="S64" s="550"/>
      <c r="T64" s="550"/>
      <c r="U64" s="550"/>
      <c r="V64" s="550"/>
      <c r="W64" s="550"/>
      <c r="X64" s="550"/>
      <c r="Y64" s="550"/>
      <c r="Z64" s="550"/>
      <c r="AA64" s="550"/>
      <c r="AB64" s="550"/>
      <c r="AC64" s="550"/>
      <c r="AD64" s="550"/>
    </row>
    <row r="65" spans="2:30" ht="14.4" x14ac:dyDescent="0.3">
      <c r="B65" s="29" t="s">
        <v>166</v>
      </c>
      <c r="Q65" s="550" t="s">
        <v>502</v>
      </c>
      <c r="R65" s="550"/>
      <c r="S65" s="555">
        <f>S54</f>
        <v>45382</v>
      </c>
      <c r="T65" s="555">
        <f t="shared" ref="T65:AD65" si="84">T54</f>
        <v>45747</v>
      </c>
      <c r="U65" s="555">
        <f t="shared" si="84"/>
        <v>46112</v>
      </c>
      <c r="V65" s="555">
        <f t="shared" si="84"/>
        <v>46477</v>
      </c>
      <c r="W65" s="555">
        <f t="shared" si="84"/>
        <v>46843</v>
      </c>
      <c r="X65" s="555">
        <f t="shared" si="84"/>
        <v>47208</v>
      </c>
      <c r="Y65" s="555">
        <f t="shared" si="84"/>
        <v>47573</v>
      </c>
      <c r="Z65" s="555">
        <f t="shared" si="84"/>
        <v>47938</v>
      </c>
      <c r="AA65" s="555">
        <f t="shared" si="84"/>
        <v>48304</v>
      </c>
      <c r="AB65" s="555">
        <f t="shared" si="84"/>
        <v>48669</v>
      </c>
      <c r="AC65" s="555">
        <f t="shared" si="84"/>
        <v>49034</v>
      </c>
      <c r="AD65" s="555">
        <f t="shared" si="84"/>
        <v>49399</v>
      </c>
    </row>
    <row r="66" spans="2:30" ht="14.4" x14ac:dyDescent="0.3">
      <c r="B66" s="17" t="s">
        <v>167</v>
      </c>
      <c r="D66" s="303">
        <f>'Debt Schedule'!M47</f>
        <v>0.35000000000000003</v>
      </c>
      <c r="E66" s="303">
        <f>'Debt Schedule'!N47</f>
        <v>0.35000000000000003</v>
      </c>
      <c r="F66" s="303">
        <f>'Debt Schedule'!O47</f>
        <v>1.4000000000000001</v>
      </c>
      <c r="G66" s="303">
        <f>'Debt Schedule'!P47</f>
        <v>2.8000000000000003</v>
      </c>
      <c r="H66" s="303">
        <f>'Debt Schedule'!Q47</f>
        <v>4.2</v>
      </c>
      <c r="I66" s="303">
        <f>'Debt Schedule'!R47</f>
        <v>7</v>
      </c>
      <c r="J66" s="303">
        <f>'Debt Schedule'!S47</f>
        <v>9.8000000000000007</v>
      </c>
      <c r="K66" s="303">
        <f>'Debt Schedule'!T47</f>
        <v>12.6</v>
      </c>
      <c r="L66" s="303">
        <f>'Debt Schedule'!U47</f>
        <v>15.4</v>
      </c>
      <c r="M66" s="303">
        <f>'Debt Schedule'!V47</f>
        <v>21</v>
      </c>
      <c r="N66" s="303">
        <f>'Debt Schedule'!W47</f>
        <v>65.099999999999994</v>
      </c>
      <c r="O66" s="303">
        <f>'Debt Schedule'!X47</f>
        <v>0</v>
      </c>
      <c r="Q66" s="550" t="s">
        <v>332</v>
      </c>
      <c r="R66" s="550"/>
      <c r="S66" s="552">
        <f>S58-S60</f>
        <v>5.1380649337722506</v>
      </c>
      <c r="T66" s="552">
        <f>S69</f>
        <v>5.1380649337722506</v>
      </c>
      <c r="U66" s="552">
        <f t="shared" ref="U66:AD66" si="85">T69</f>
        <v>27.174288940127589</v>
      </c>
      <c r="V66" s="552">
        <f t="shared" si="85"/>
        <v>71.843971193661076</v>
      </c>
      <c r="W66" s="552">
        <f t="shared" si="85"/>
        <v>107.22434912932366</v>
      </c>
      <c r="X66" s="552">
        <f t="shared" si="85"/>
        <v>144.30452093821654</v>
      </c>
      <c r="Y66" s="552">
        <f t="shared" si="85"/>
        <v>168.53133008513024</v>
      </c>
      <c r="Z66" s="552">
        <f t="shared" si="85"/>
        <v>176.85330729586326</v>
      </c>
      <c r="AA66" s="552">
        <f t="shared" si="85"/>
        <v>184.28114620228959</v>
      </c>
      <c r="AB66" s="552">
        <f t="shared" si="85"/>
        <v>192.02095434278579</v>
      </c>
      <c r="AC66" s="552">
        <f t="shared" si="85"/>
        <v>200.08583442518267</v>
      </c>
      <c r="AD66" s="552">
        <f t="shared" si="85"/>
        <v>208.4894394710405</v>
      </c>
    </row>
    <row r="67" spans="2:30" ht="14.4" x14ac:dyDescent="0.3">
      <c r="B67" s="17" t="s">
        <v>168</v>
      </c>
      <c r="D67" s="41">
        <v>0.40129999999999999</v>
      </c>
      <c r="E67" s="41">
        <v>0.40129999999999999</v>
      </c>
      <c r="F67" s="41">
        <v>0.40129999999999999</v>
      </c>
      <c r="G67" s="41">
        <v>0.40129999999999999</v>
      </c>
      <c r="H67" s="41">
        <v>0.40129999999999999</v>
      </c>
      <c r="I67" s="41">
        <v>0.40129999999999999</v>
      </c>
      <c r="J67" s="41">
        <v>0.40129999999999999</v>
      </c>
      <c r="K67" s="41">
        <v>0.40129999999999999</v>
      </c>
      <c r="L67" s="41">
        <v>0.40129999999999999</v>
      </c>
      <c r="M67" s="41">
        <v>0.40129999999999999</v>
      </c>
      <c r="N67" s="41">
        <v>0.40129999999999999</v>
      </c>
      <c r="O67" s="41">
        <v>0.40129999999999999</v>
      </c>
      <c r="Q67" s="550" t="s">
        <v>137</v>
      </c>
      <c r="R67" s="550"/>
      <c r="S67" s="550">
        <v>0</v>
      </c>
      <c r="T67" s="552">
        <f>T62-S62</f>
        <v>22.03622400635534</v>
      </c>
      <c r="U67" s="552">
        <f t="shared" ref="U67" si="86">U62-T62</f>
        <v>44.669682253533487</v>
      </c>
      <c r="V67" s="552">
        <f t="shared" ref="V67" si="87">V62-U62</f>
        <v>35.38037793566258</v>
      </c>
      <c r="W67" s="552">
        <f t="shared" ref="W67" si="88">W62-V62</f>
        <v>37.080171808892885</v>
      </c>
      <c r="X67" s="552">
        <f t="shared" ref="X67" si="89">X62-W62</f>
        <v>24.226809146913695</v>
      </c>
      <c r="Y67" s="552">
        <f t="shared" ref="Y67" si="90">Y62-X62</f>
        <v>8.3219772107330243</v>
      </c>
      <c r="Z67" s="552">
        <f t="shared" ref="Z67" si="91">Z62-Y62</f>
        <v>7.4278389064263308</v>
      </c>
      <c r="AA67" s="552">
        <f t="shared" ref="AA67" si="92">AA62-Z62</f>
        <v>7.7398081404961943</v>
      </c>
      <c r="AB67" s="552">
        <f t="shared" ref="AB67" si="93">AB62-AA62</f>
        <v>8.0648800823968827</v>
      </c>
      <c r="AC67" s="552">
        <f t="shared" ref="AC67" si="94">AC62-AB62</f>
        <v>8.4036050458578302</v>
      </c>
      <c r="AD67" s="552">
        <f t="shared" ref="AD67" si="95">AD62-AC62</f>
        <v>8.7565564577835744</v>
      </c>
    </row>
    <row r="68" spans="2:30" ht="14.4" x14ac:dyDescent="0.3">
      <c r="D68" s="303">
        <f>SUM(D66:D67)</f>
        <v>0.75130000000000008</v>
      </c>
      <c r="E68" s="303">
        <f t="shared" ref="E68:O68" si="96">SUM(E66:E67)</f>
        <v>0.75130000000000008</v>
      </c>
      <c r="F68" s="303">
        <f t="shared" si="96"/>
        <v>1.8013000000000001</v>
      </c>
      <c r="G68" s="303">
        <f t="shared" si="96"/>
        <v>3.2013000000000003</v>
      </c>
      <c r="H68" s="303">
        <f t="shared" si="96"/>
        <v>4.6013000000000002</v>
      </c>
      <c r="I68" s="303">
        <f t="shared" si="96"/>
        <v>7.4013</v>
      </c>
      <c r="J68" s="303">
        <f t="shared" si="96"/>
        <v>10.2013</v>
      </c>
      <c r="K68" s="303">
        <f t="shared" si="96"/>
        <v>13.001300000000001</v>
      </c>
      <c r="L68" s="303">
        <f t="shared" si="96"/>
        <v>15.801300000000001</v>
      </c>
      <c r="M68" s="303">
        <f t="shared" si="96"/>
        <v>21.401299999999999</v>
      </c>
      <c r="N68" s="303">
        <f t="shared" si="96"/>
        <v>65.501300000000001</v>
      </c>
      <c r="O68" s="303">
        <f t="shared" si="96"/>
        <v>0.40129999999999999</v>
      </c>
      <c r="Q68" s="550" t="s">
        <v>333</v>
      </c>
      <c r="R68" s="550"/>
      <c r="S68" s="550"/>
      <c r="T68" s="550"/>
      <c r="U68" s="550"/>
      <c r="V68" s="550"/>
      <c r="W68" s="550"/>
      <c r="X68" s="550"/>
      <c r="Y68" s="550"/>
      <c r="Z68" s="550"/>
      <c r="AA68" s="550"/>
      <c r="AB68" s="550"/>
      <c r="AC68" s="550"/>
      <c r="AD68" s="550"/>
    </row>
    <row r="69" spans="2:30" ht="14.4" x14ac:dyDescent="0.3">
      <c r="Q69" s="550" t="s">
        <v>182</v>
      </c>
      <c r="R69" s="548"/>
      <c r="S69" s="554">
        <f>S66+S67-S68</f>
        <v>5.1380649337722506</v>
      </c>
      <c r="T69" s="554">
        <f>T66+T67-T68</f>
        <v>27.174288940127589</v>
      </c>
      <c r="U69" s="554">
        <f t="shared" ref="U69:AD69" si="97">U66+U67-U68</f>
        <v>71.843971193661076</v>
      </c>
      <c r="V69" s="554">
        <f t="shared" si="97"/>
        <v>107.22434912932366</v>
      </c>
      <c r="W69" s="554">
        <f t="shared" si="97"/>
        <v>144.30452093821654</v>
      </c>
      <c r="X69" s="554">
        <f t="shared" si="97"/>
        <v>168.53133008513024</v>
      </c>
      <c r="Y69" s="554">
        <f t="shared" si="97"/>
        <v>176.85330729586326</v>
      </c>
      <c r="Z69" s="554">
        <f t="shared" si="97"/>
        <v>184.28114620228959</v>
      </c>
      <c r="AA69" s="554">
        <f t="shared" si="97"/>
        <v>192.02095434278579</v>
      </c>
      <c r="AB69" s="554">
        <f t="shared" si="97"/>
        <v>200.08583442518267</v>
      </c>
      <c r="AC69" s="554">
        <f t="shared" si="97"/>
        <v>208.4894394710405</v>
      </c>
      <c r="AD69" s="554">
        <f t="shared" si="97"/>
        <v>217.24599592882407</v>
      </c>
    </row>
    <row r="70" spans="2:30" ht="14.4" x14ac:dyDescent="0.3">
      <c r="Q70" s="548"/>
      <c r="R70" s="556">
        <v>0.2</v>
      </c>
      <c r="S70" s="554"/>
      <c r="T70" s="557"/>
      <c r="U70" s="557"/>
      <c r="V70" s="557"/>
      <c r="W70" s="557"/>
      <c r="X70" s="557"/>
      <c r="Y70" s="557"/>
      <c r="Z70" s="557"/>
      <c r="AA70" s="557"/>
      <c r="AB70" s="557"/>
      <c r="AC70" s="557"/>
      <c r="AD70" s="557"/>
    </row>
    <row r="71" spans="2:30" ht="14.4" x14ac:dyDescent="0.3">
      <c r="Q71" s="550" t="s">
        <v>336</v>
      </c>
      <c r="R71" s="556">
        <v>0.12</v>
      </c>
      <c r="S71" s="554">
        <f>S69*$R$70</f>
        <v>1.0276129867544501</v>
      </c>
      <c r="T71" s="554">
        <f>T69*$R$70</f>
        <v>5.4348577880255178</v>
      </c>
      <c r="U71" s="554">
        <f>U69*$R$71</f>
        <v>8.621276543239329</v>
      </c>
      <c r="V71" s="554">
        <f t="shared" ref="V71:AD71" si="98">V69*$R$71</f>
        <v>12.866921895518837</v>
      </c>
      <c r="W71" s="554">
        <f t="shared" si="98"/>
        <v>17.316542512585983</v>
      </c>
      <c r="X71" s="554">
        <f t="shared" si="98"/>
        <v>20.223759610215627</v>
      </c>
      <c r="Y71" s="554">
        <f t="shared" si="98"/>
        <v>21.222396875503591</v>
      </c>
      <c r="Z71" s="554">
        <f t="shared" si="98"/>
        <v>22.113737544274748</v>
      </c>
      <c r="AA71" s="554">
        <f t="shared" si="98"/>
        <v>23.042514521134294</v>
      </c>
      <c r="AB71" s="554">
        <f t="shared" si="98"/>
        <v>24.010300131021918</v>
      </c>
      <c r="AC71" s="554">
        <f t="shared" si="98"/>
        <v>25.018732736524857</v>
      </c>
      <c r="AD71" s="554">
        <f t="shared" si="98"/>
        <v>26.069519511458889</v>
      </c>
    </row>
    <row r="72" spans="2:30" ht="14.4" x14ac:dyDescent="0.3">
      <c r="Q72" s="548"/>
      <c r="R72" s="548"/>
      <c r="S72" s="554"/>
      <c r="T72" s="554"/>
      <c r="U72" s="554"/>
      <c r="V72" s="554"/>
      <c r="W72" s="554"/>
      <c r="X72" s="554"/>
      <c r="Y72" s="554"/>
      <c r="Z72" s="554"/>
      <c r="AA72" s="554"/>
      <c r="AB72" s="554"/>
      <c r="AC72" s="554"/>
      <c r="AD72" s="554"/>
    </row>
    <row r="73" spans="2:30" ht="14.4" x14ac:dyDescent="0.3">
      <c r="Q73" s="550" t="s">
        <v>337</v>
      </c>
      <c r="R73" s="548"/>
      <c r="S73" s="554">
        <f>S66</f>
        <v>5.1380649337722506</v>
      </c>
      <c r="T73" s="554">
        <f>T69-S69</f>
        <v>22.03622400635534</v>
      </c>
      <c r="U73" s="554">
        <f t="shared" ref="U73" si="99">U69-T69</f>
        <v>44.669682253533487</v>
      </c>
      <c r="V73" s="554">
        <f t="shared" ref="V73" si="100">V69-U69</f>
        <v>35.38037793566258</v>
      </c>
      <c r="W73" s="554">
        <f t="shared" ref="W73" si="101">W69-V69</f>
        <v>37.080171808892885</v>
      </c>
      <c r="X73" s="554">
        <f t="shared" ref="X73" si="102">X69-W69</f>
        <v>24.226809146913695</v>
      </c>
      <c r="Y73" s="554">
        <f t="shared" ref="Y73" si="103">Y69-X69</f>
        <v>8.3219772107330243</v>
      </c>
      <c r="Z73" s="554">
        <f t="shared" ref="Z73" si="104">Z69-Y69</f>
        <v>7.4278389064263308</v>
      </c>
      <c r="AA73" s="554">
        <f t="shared" ref="AA73" si="105">AA69-Z69</f>
        <v>7.7398081404961943</v>
      </c>
      <c r="AB73" s="554">
        <f t="shared" ref="AB73" si="106">AB69-AA69</f>
        <v>8.0648800823968827</v>
      </c>
      <c r="AC73" s="554">
        <f t="shared" ref="AC73" si="107">AC69-AB69</f>
        <v>8.4036050458578302</v>
      </c>
      <c r="AD73" s="554">
        <f t="shared" ref="AD73" si="108">AD69-AC69</f>
        <v>8.7565564577835744</v>
      </c>
    </row>
    <row r="75" spans="2:30" x14ac:dyDescent="0.3">
      <c r="Q75" s="558" t="s">
        <v>105</v>
      </c>
      <c r="R75" s="559"/>
      <c r="S75" s="559"/>
      <c r="T75" s="559"/>
      <c r="U75" s="559"/>
      <c r="V75" s="559"/>
      <c r="W75" s="559"/>
      <c r="X75" s="559"/>
      <c r="Y75" s="559"/>
      <c r="Z75" s="559"/>
      <c r="AA75" s="559"/>
      <c r="AB75" s="559"/>
      <c r="AC75" s="559"/>
      <c r="AD75" s="559"/>
    </row>
    <row r="76" spans="2:30" x14ac:dyDescent="0.3">
      <c r="Q76" s="560" t="s">
        <v>2</v>
      </c>
      <c r="R76" s="559"/>
      <c r="S76" s="560">
        <v>45382</v>
      </c>
      <c r="T76" s="560">
        <f t="shared" ref="T76" si="109">EOMONTH(S76,12)</f>
        <v>45747</v>
      </c>
      <c r="U76" s="560">
        <f t="shared" ref="U76" si="110">EOMONTH(T76,12)</f>
        <v>46112</v>
      </c>
      <c r="V76" s="560">
        <f t="shared" ref="V76" si="111">EOMONTH(U76,12)</f>
        <v>46477</v>
      </c>
      <c r="W76" s="560">
        <f t="shared" ref="W76" si="112">EOMONTH(V76,12)</f>
        <v>46843</v>
      </c>
      <c r="X76" s="560">
        <f t="shared" ref="X76" si="113">EOMONTH(W76,12)</f>
        <v>47208</v>
      </c>
      <c r="Y76" s="560">
        <f t="shared" ref="Y76" si="114">EOMONTH(X76,12)</f>
        <v>47573</v>
      </c>
      <c r="Z76" s="560">
        <f t="shared" ref="Z76" si="115">EOMONTH(Y76,12)</f>
        <v>47938</v>
      </c>
      <c r="AA76" s="560">
        <f t="shared" ref="AA76" si="116">EOMONTH(Z76,12)</f>
        <v>48304</v>
      </c>
      <c r="AB76" s="560">
        <f t="shared" ref="AB76" si="117">EOMONTH(AA76,12)</f>
        <v>48669</v>
      </c>
      <c r="AC76" s="560">
        <f t="shared" ref="AC76" si="118">EOMONTH(AB76,12)</f>
        <v>49034</v>
      </c>
      <c r="AD76" s="560">
        <f t="shared" ref="AD76" si="119">EOMONTH(AC76,12)</f>
        <v>49399</v>
      </c>
    </row>
    <row r="77" spans="2:30" ht="14.4" x14ac:dyDescent="0.3">
      <c r="Q77" s="561" t="s">
        <v>313</v>
      </c>
      <c r="R77" s="561"/>
      <c r="S77" s="562">
        <f>D39</f>
        <v>1.0170556559749895</v>
      </c>
      <c r="T77" s="562">
        <f t="shared" ref="T77:AD77" si="120">E39</f>
        <v>1.080113106645439</v>
      </c>
      <c r="U77" s="562">
        <f t="shared" si="120"/>
        <v>1.1470801192574562</v>
      </c>
      <c r="V77" s="562">
        <f t="shared" si="120"/>
        <v>1.2181990866514185</v>
      </c>
      <c r="W77" s="562">
        <f t="shared" si="120"/>
        <v>1.2937274300238064</v>
      </c>
      <c r="X77" s="562">
        <f t="shared" si="120"/>
        <v>1.3739385306852827</v>
      </c>
      <c r="Y77" s="562">
        <f t="shared" si="120"/>
        <v>1.4591227195877698</v>
      </c>
      <c r="Z77" s="562">
        <f t="shared" si="120"/>
        <v>1.549588328202212</v>
      </c>
      <c r="AA77" s="562">
        <f t="shared" si="120"/>
        <v>1.6456628045507491</v>
      </c>
      <c r="AB77" s="562">
        <f t="shared" si="120"/>
        <v>1.7476938984328958</v>
      </c>
      <c r="AC77" s="562">
        <f t="shared" si="120"/>
        <v>1.8560509201357354</v>
      </c>
      <c r="AD77" s="562">
        <f t="shared" si="120"/>
        <v>1.9711260771841512</v>
      </c>
    </row>
    <row r="78" spans="2:30" ht="14.4" x14ac:dyDescent="0.3">
      <c r="Q78" s="561" t="s">
        <v>314</v>
      </c>
      <c r="R78" s="561"/>
      <c r="S78" s="563">
        <f>D47</f>
        <v>7.6279174198124204</v>
      </c>
      <c r="T78" s="563">
        <f t="shared" ref="T78:AD78" si="121">E47</f>
        <v>8.1008482998407914</v>
      </c>
      <c r="U78" s="563">
        <f t="shared" si="121"/>
        <v>8.6031008944309217</v>
      </c>
      <c r="V78" s="563">
        <f t="shared" si="121"/>
        <v>9.1364931498856379</v>
      </c>
      <c r="W78" s="563">
        <f t="shared" si="121"/>
        <v>9.7029557251785494</v>
      </c>
      <c r="X78" s="563">
        <f t="shared" si="121"/>
        <v>10.30453898013962</v>
      </c>
      <c r="Y78" s="563">
        <f t="shared" si="121"/>
        <v>10.943420396908275</v>
      </c>
      <c r="Z78" s="563">
        <f t="shared" si="121"/>
        <v>11.62191246151659</v>
      </c>
      <c r="AA78" s="563">
        <f t="shared" si="121"/>
        <v>12.34247103413062</v>
      </c>
      <c r="AB78" s="563">
        <f t="shared" si="121"/>
        <v>13.107704238246718</v>
      </c>
      <c r="AC78" s="563">
        <f t="shared" si="121"/>
        <v>13.920381901018015</v>
      </c>
      <c r="AD78" s="563">
        <f t="shared" si="121"/>
        <v>14.783445578881134</v>
      </c>
    </row>
    <row r="79" spans="2:30" ht="14.4" x14ac:dyDescent="0.3">
      <c r="Q79" s="561" t="s">
        <v>315</v>
      </c>
      <c r="R79" s="561"/>
      <c r="S79" s="562">
        <f>D62</f>
        <v>0.75144698430272883</v>
      </c>
      <c r="T79" s="562">
        <f t="shared" ref="T79:AD79" si="122">E62</f>
        <v>1.0827045087277862</v>
      </c>
      <c r="U79" s="562">
        <f t="shared" si="122"/>
        <v>1.1498321882689091</v>
      </c>
      <c r="V79" s="562">
        <f t="shared" si="122"/>
        <v>1.2211217839415813</v>
      </c>
      <c r="W79" s="562">
        <f t="shared" si="122"/>
        <v>1.2968313345459594</v>
      </c>
      <c r="X79" s="562">
        <f t="shared" si="122"/>
        <v>1.3772348772878091</v>
      </c>
      <c r="Y79" s="562">
        <f t="shared" si="122"/>
        <v>1.4626234396796531</v>
      </c>
      <c r="Z79" s="562">
        <f t="shared" si="122"/>
        <v>1.5533060929397919</v>
      </c>
      <c r="AA79" s="562">
        <f t="shared" si="122"/>
        <v>1.6496110707020588</v>
      </c>
      <c r="AB79" s="562">
        <f t="shared" si="122"/>
        <v>1.7518869570855868</v>
      </c>
      <c r="AC79" s="562">
        <f t="shared" si="122"/>
        <v>1.8605039484248935</v>
      </c>
      <c r="AD79" s="562">
        <f t="shared" si="122"/>
        <v>1.975855193227237</v>
      </c>
    </row>
    <row r="80" spans="2:30" ht="14.4" x14ac:dyDescent="0.3">
      <c r="Q80" s="561" t="s">
        <v>316</v>
      </c>
      <c r="R80" s="561"/>
      <c r="S80" s="563">
        <f>S77+S78-S79</f>
        <v>7.8935260914846817</v>
      </c>
      <c r="T80" s="563">
        <f t="shared" ref="T80:AD80" si="123">T77+T78-T79</f>
        <v>8.0982568977584428</v>
      </c>
      <c r="U80" s="563">
        <f t="shared" si="123"/>
        <v>8.6003488254194682</v>
      </c>
      <c r="V80" s="563">
        <f t="shared" si="123"/>
        <v>9.1335704525954746</v>
      </c>
      <c r="W80" s="563">
        <f t="shared" si="123"/>
        <v>9.6998518206563951</v>
      </c>
      <c r="X80" s="563">
        <f t="shared" si="123"/>
        <v>10.301242633537093</v>
      </c>
      <c r="Y80" s="563">
        <f t="shared" si="123"/>
        <v>10.939919676816391</v>
      </c>
      <c r="Z80" s="563">
        <f t="shared" si="123"/>
        <v>11.61819469677901</v>
      </c>
      <c r="AA80" s="563">
        <f t="shared" si="123"/>
        <v>12.33852276797931</v>
      </c>
      <c r="AB80" s="563">
        <f t="shared" si="123"/>
        <v>13.103511179594028</v>
      </c>
      <c r="AC80" s="563">
        <f t="shared" si="123"/>
        <v>13.915928872728857</v>
      </c>
      <c r="AD80" s="563">
        <f t="shared" si="123"/>
        <v>14.778716462838048</v>
      </c>
    </row>
    <row r="81" spans="17:30" ht="14.4" x14ac:dyDescent="0.3">
      <c r="Q81" s="561" t="s">
        <v>380</v>
      </c>
      <c r="R81" s="564">
        <v>0.25</v>
      </c>
      <c r="S81" s="565">
        <f>SUM(S77:S78)*$R$81</f>
        <v>2.1612432689468526</v>
      </c>
      <c r="T81" s="565">
        <f t="shared" ref="T81:AD81" si="124">SUM(T77:T78)*$R$37</f>
        <v>2.2952403516215574</v>
      </c>
      <c r="U81" s="565">
        <f t="shared" si="124"/>
        <v>2.4375452534220945</v>
      </c>
      <c r="V81" s="565">
        <f t="shared" si="124"/>
        <v>2.5886730591342642</v>
      </c>
      <c r="W81" s="565">
        <f t="shared" si="124"/>
        <v>2.7491707888005887</v>
      </c>
      <c r="X81" s="565">
        <f t="shared" si="124"/>
        <v>2.9196193777062258</v>
      </c>
      <c r="Y81" s="565">
        <f t="shared" si="124"/>
        <v>3.1006357791240111</v>
      </c>
      <c r="Z81" s="565">
        <f t="shared" si="124"/>
        <v>3.2928751974297006</v>
      </c>
      <c r="AA81" s="565">
        <f t="shared" si="124"/>
        <v>3.4970334596703423</v>
      </c>
      <c r="AB81" s="565">
        <f t="shared" si="124"/>
        <v>3.7138495341699036</v>
      </c>
      <c r="AC81" s="565">
        <f t="shared" si="124"/>
        <v>3.9441082052884378</v>
      </c>
      <c r="AD81" s="565">
        <f t="shared" si="124"/>
        <v>4.1886429140163211</v>
      </c>
    </row>
    <row r="82" spans="17:30" ht="14.4" x14ac:dyDescent="0.3">
      <c r="Q82" s="561" t="s">
        <v>344</v>
      </c>
      <c r="R82" s="564">
        <v>0.25</v>
      </c>
      <c r="S82" s="563">
        <f>S80*$R$82</f>
        <v>1.9733815228711704</v>
      </c>
      <c r="T82" s="563">
        <f t="shared" ref="T82:AD82" si="125">T80*$R$38</f>
        <v>2.0245642244396107</v>
      </c>
      <c r="U82" s="563">
        <f t="shared" si="125"/>
        <v>2.1500872063548671</v>
      </c>
      <c r="V82" s="563">
        <f t="shared" si="125"/>
        <v>2.2833926131488687</v>
      </c>
      <c r="W82" s="563">
        <f t="shared" si="125"/>
        <v>2.4249629551640988</v>
      </c>
      <c r="X82" s="563">
        <f t="shared" si="125"/>
        <v>2.5753106583842733</v>
      </c>
      <c r="Y82" s="563">
        <f t="shared" si="125"/>
        <v>2.7349799192040978</v>
      </c>
      <c r="Z82" s="563">
        <f t="shared" si="125"/>
        <v>2.9045486741947526</v>
      </c>
      <c r="AA82" s="563">
        <f t="shared" si="125"/>
        <v>3.0846306919948274</v>
      </c>
      <c r="AB82" s="563">
        <f t="shared" si="125"/>
        <v>3.2758777948985069</v>
      </c>
      <c r="AC82" s="563">
        <f t="shared" si="125"/>
        <v>3.4789822181822143</v>
      </c>
      <c r="AD82" s="563">
        <f t="shared" si="125"/>
        <v>3.694679115709512</v>
      </c>
    </row>
    <row r="83" spans="17:30" ht="14.4" x14ac:dyDescent="0.3">
      <c r="Q83" s="561" t="s">
        <v>318</v>
      </c>
      <c r="R83" s="561"/>
      <c r="S83" s="565">
        <f>MIN(S81:S82)</f>
        <v>1.9733815228711704</v>
      </c>
      <c r="T83" s="565">
        <f t="shared" ref="T83:AD83" si="126">MIN(T81:T82)</f>
        <v>2.0245642244396107</v>
      </c>
      <c r="U83" s="565">
        <f t="shared" si="126"/>
        <v>2.1500872063548671</v>
      </c>
      <c r="V83" s="565">
        <f t="shared" si="126"/>
        <v>2.2833926131488687</v>
      </c>
      <c r="W83" s="565">
        <f t="shared" si="126"/>
        <v>2.4249629551640988</v>
      </c>
      <c r="X83" s="565">
        <f t="shared" si="126"/>
        <v>2.5753106583842733</v>
      </c>
      <c r="Y83" s="565">
        <f t="shared" si="126"/>
        <v>2.7349799192040978</v>
      </c>
      <c r="Z83" s="565">
        <f t="shared" si="126"/>
        <v>2.9045486741947526</v>
      </c>
      <c r="AA83" s="565">
        <f t="shared" si="126"/>
        <v>3.0846306919948274</v>
      </c>
      <c r="AB83" s="565">
        <f t="shared" si="126"/>
        <v>3.2758777948985069</v>
      </c>
      <c r="AC83" s="565">
        <f t="shared" si="126"/>
        <v>3.4789822181822143</v>
      </c>
      <c r="AD83" s="565">
        <f t="shared" si="126"/>
        <v>3.694679115709512</v>
      </c>
    </row>
    <row r="84" spans="17:30" ht="14.4" x14ac:dyDescent="0.3">
      <c r="Q84" s="561"/>
      <c r="R84" s="564">
        <f>100%-R82</f>
        <v>0.75</v>
      </c>
      <c r="S84" s="563">
        <f>S80-S83</f>
        <v>5.9201445686135115</v>
      </c>
      <c r="T84" s="563">
        <f t="shared" ref="T84:AD84" si="127">T80-T83</f>
        <v>6.0736926733188321</v>
      </c>
      <c r="U84" s="563">
        <f t="shared" si="127"/>
        <v>6.4502616190646016</v>
      </c>
      <c r="V84" s="563">
        <f t="shared" si="127"/>
        <v>6.850177839446606</v>
      </c>
      <c r="W84" s="563">
        <f t="shared" si="127"/>
        <v>7.2748888654922963</v>
      </c>
      <c r="X84" s="563">
        <f t="shared" si="127"/>
        <v>7.7259319751528199</v>
      </c>
      <c r="Y84" s="563">
        <f t="shared" si="127"/>
        <v>8.2049397576122942</v>
      </c>
      <c r="Z84" s="563">
        <f t="shared" si="127"/>
        <v>8.7136460225842569</v>
      </c>
      <c r="AA84" s="563">
        <f t="shared" si="127"/>
        <v>9.2538920759844814</v>
      </c>
      <c r="AB84" s="563">
        <f t="shared" si="127"/>
        <v>9.8276333846955204</v>
      </c>
      <c r="AC84" s="563">
        <f t="shared" si="127"/>
        <v>10.436946654546643</v>
      </c>
      <c r="AD84" s="563">
        <f t="shared" si="127"/>
        <v>11.084037347128536</v>
      </c>
    </row>
    <row r="85" spans="17:30" ht="14.4" x14ac:dyDescent="0.3">
      <c r="Q85" s="561"/>
      <c r="R85" s="561"/>
      <c r="S85" s="563"/>
      <c r="T85" s="563"/>
      <c r="U85" s="563"/>
      <c r="V85" s="563"/>
      <c r="W85" s="563"/>
      <c r="X85" s="563"/>
      <c r="Y85" s="563"/>
      <c r="Z85" s="563"/>
      <c r="AA85" s="563"/>
      <c r="AB85" s="563"/>
      <c r="AC85" s="563"/>
      <c r="AD85" s="563"/>
    </row>
    <row r="86" spans="17:30" ht="14.4" x14ac:dyDescent="0.3">
      <c r="Q86" s="561"/>
      <c r="R86" s="561"/>
      <c r="S86" s="561"/>
      <c r="T86" s="561"/>
      <c r="U86" s="561"/>
      <c r="V86" s="561"/>
      <c r="W86" s="561"/>
      <c r="X86" s="561"/>
      <c r="Y86" s="561"/>
      <c r="Z86" s="561"/>
      <c r="AA86" s="561"/>
      <c r="AB86" s="561"/>
      <c r="AC86" s="561"/>
      <c r="AD86" s="561"/>
    </row>
    <row r="87" spans="17:30" ht="14.4" x14ac:dyDescent="0.3">
      <c r="Q87" s="561" t="s">
        <v>502</v>
      </c>
      <c r="R87" s="561"/>
      <c r="S87" s="566">
        <f>S76</f>
        <v>45382</v>
      </c>
      <c r="T87" s="566">
        <f t="shared" ref="T87:AD87" si="128">T76</f>
        <v>45747</v>
      </c>
      <c r="U87" s="566">
        <f t="shared" si="128"/>
        <v>46112</v>
      </c>
      <c r="V87" s="566">
        <f t="shared" si="128"/>
        <v>46477</v>
      </c>
      <c r="W87" s="566">
        <f t="shared" si="128"/>
        <v>46843</v>
      </c>
      <c r="X87" s="566">
        <f t="shared" si="128"/>
        <v>47208</v>
      </c>
      <c r="Y87" s="566">
        <f t="shared" si="128"/>
        <v>47573</v>
      </c>
      <c r="Z87" s="566">
        <f t="shared" si="128"/>
        <v>47938</v>
      </c>
      <c r="AA87" s="566">
        <f t="shared" si="128"/>
        <v>48304</v>
      </c>
      <c r="AB87" s="566">
        <f t="shared" si="128"/>
        <v>48669</v>
      </c>
      <c r="AC87" s="566">
        <f t="shared" si="128"/>
        <v>49034</v>
      </c>
      <c r="AD87" s="566">
        <f t="shared" si="128"/>
        <v>49399</v>
      </c>
    </row>
    <row r="88" spans="17:30" ht="14.4" x14ac:dyDescent="0.3">
      <c r="Q88" s="561" t="s">
        <v>332</v>
      </c>
      <c r="R88" s="561"/>
      <c r="S88" s="563">
        <f>S80-S82</f>
        <v>5.9201445686135115</v>
      </c>
      <c r="T88" s="563">
        <f>S91</f>
        <v>5.9201445686135115</v>
      </c>
      <c r="U88" s="563">
        <f t="shared" ref="U88" si="129">T91</f>
        <v>6.0736926733188321</v>
      </c>
      <c r="V88" s="563">
        <f t="shared" ref="V88" si="130">U91</f>
        <v>6.4502616190646016</v>
      </c>
      <c r="W88" s="563">
        <f t="shared" ref="W88" si="131">V91</f>
        <v>6.850177839446606</v>
      </c>
      <c r="X88" s="563">
        <f t="shared" ref="X88" si="132">W91</f>
        <v>7.2748888654922963</v>
      </c>
      <c r="Y88" s="563">
        <f t="shared" ref="Y88" si="133">X91</f>
        <v>7.7259319751528199</v>
      </c>
      <c r="Z88" s="563">
        <f t="shared" ref="Z88" si="134">Y91</f>
        <v>8.2049397576122942</v>
      </c>
      <c r="AA88" s="563">
        <f t="shared" ref="AA88" si="135">Z91</f>
        <v>8.7136460225842569</v>
      </c>
      <c r="AB88" s="563">
        <f t="shared" ref="AB88" si="136">AA91</f>
        <v>9.2538920759844814</v>
      </c>
      <c r="AC88" s="563">
        <f t="shared" ref="AC88" si="137">AB91</f>
        <v>9.8276333846955204</v>
      </c>
      <c r="AD88" s="563">
        <f t="shared" ref="AD88" si="138">AC91</f>
        <v>10.436946654546643</v>
      </c>
    </row>
    <row r="89" spans="17:30" ht="14.4" x14ac:dyDescent="0.3">
      <c r="Q89" s="561" t="s">
        <v>137</v>
      </c>
      <c r="R89" s="561"/>
      <c r="S89" s="561">
        <v>0</v>
      </c>
      <c r="T89" s="563">
        <f>T84-S84</f>
        <v>0.15354810470532065</v>
      </c>
      <c r="U89" s="563">
        <f t="shared" ref="U89" si="139">U84-T84</f>
        <v>0.37656894574576949</v>
      </c>
      <c r="V89" s="563">
        <f t="shared" ref="V89" si="140">V84-U84</f>
        <v>0.39991622038200436</v>
      </c>
      <c r="W89" s="563">
        <f t="shared" ref="W89" si="141">W84-V84</f>
        <v>0.42471102604569033</v>
      </c>
      <c r="X89" s="563">
        <f t="shared" ref="X89" si="142">X84-W84</f>
        <v>0.45104310966052363</v>
      </c>
      <c r="Y89" s="563">
        <f t="shared" ref="Y89" si="143">Y84-X84</f>
        <v>0.47900778245947429</v>
      </c>
      <c r="Z89" s="563">
        <f t="shared" ref="Z89" si="144">Z84-Y84</f>
        <v>0.5087062649719627</v>
      </c>
      <c r="AA89" s="563">
        <f t="shared" ref="AA89" si="145">AA84-Z84</f>
        <v>0.54024605340022447</v>
      </c>
      <c r="AB89" s="563">
        <f t="shared" ref="AB89" si="146">AB84-AA84</f>
        <v>0.57374130871103901</v>
      </c>
      <c r="AC89" s="563">
        <f t="shared" ref="AC89" si="147">AC84-AB84</f>
        <v>0.609313269851123</v>
      </c>
      <c r="AD89" s="563">
        <f t="shared" ref="AD89" si="148">AD84-AC84</f>
        <v>0.64709069258189267</v>
      </c>
    </row>
    <row r="90" spans="17:30" ht="14.4" x14ac:dyDescent="0.3">
      <c r="Q90" s="561" t="s">
        <v>333</v>
      </c>
      <c r="R90" s="561"/>
      <c r="S90" s="561"/>
      <c r="T90" s="561"/>
      <c r="U90" s="561"/>
      <c r="V90" s="561"/>
      <c r="W90" s="561"/>
      <c r="X90" s="561"/>
      <c r="Y90" s="561"/>
      <c r="Z90" s="561"/>
      <c r="AA90" s="561"/>
      <c r="AB90" s="561"/>
      <c r="AC90" s="561"/>
      <c r="AD90" s="561"/>
    </row>
    <row r="91" spans="17:30" ht="14.4" x14ac:dyDescent="0.3">
      <c r="Q91" s="561" t="s">
        <v>182</v>
      </c>
      <c r="R91" s="559"/>
      <c r="S91" s="565">
        <f>S88+S89-S90</f>
        <v>5.9201445686135115</v>
      </c>
      <c r="T91" s="565">
        <f>T88+T89-T90</f>
        <v>6.0736926733188321</v>
      </c>
      <c r="U91" s="565">
        <f t="shared" ref="U91:AD91" si="149">U88+U89-U90</f>
        <v>6.4502616190646016</v>
      </c>
      <c r="V91" s="565">
        <f t="shared" si="149"/>
        <v>6.850177839446606</v>
      </c>
      <c r="W91" s="565">
        <f t="shared" si="149"/>
        <v>7.2748888654922963</v>
      </c>
      <c r="X91" s="565">
        <f t="shared" si="149"/>
        <v>7.7259319751528199</v>
      </c>
      <c r="Y91" s="565">
        <f t="shared" si="149"/>
        <v>8.2049397576122942</v>
      </c>
      <c r="Z91" s="565">
        <f t="shared" si="149"/>
        <v>8.7136460225842569</v>
      </c>
      <c r="AA91" s="565">
        <f t="shared" si="149"/>
        <v>9.2538920759844814</v>
      </c>
      <c r="AB91" s="565">
        <f t="shared" si="149"/>
        <v>9.8276333846955204</v>
      </c>
      <c r="AC91" s="565">
        <f t="shared" si="149"/>
        <v>10.436946654546643</v>
      </c>
      <c r="AD91" s="565">
        <f t="shared" si="149"/>
        <v>11.084037347128536</v>
      </c>
    </row>
    <row r="92" spans="17:30" ht="14.4" x14ac:dyDescent="0.3">
      <c r="Q92" s="559"/>
      <c r="R92" s="567">
        <v>0.2</v>
      </c>
      <c r="S92" s="565"/>
      <c r="T92" s="568"/>
      <c r="U92" s="568"/>
      <c r="V92" s="568"/>
      <c r="W92" s="568"/>
      <c r="X92" s="568"/>
      <c r="Y92" s="568"/>
      <c r="Z92" s="568"/>
      <c r="AA92" s="568"/>
      <c r="AB92" s="568"/>
      <c r="AC92" s="568"/>
      <c r="AD92" s="568"/>
    </row>
    <row r="93" spans="17:30" ht="14.4" x14ac:dyDescent="0.3">
      <c r="Q93" s="561" t="s">
        <v>336</v>
      </c>
      <c r="R93" s="567">
        <v>0.12</v>
      </c>
      <c r="S93" s="565">
        <f>S91*$R$92</f>
        <v>1.1840289137227022</v>
      </c>
      <c r="T93" s="565">
        <f>T91*$R$92</f>
        <v>1.2147385346637665</v>
      </c>
      <c r="U93" s="565">
        <f>U91*$R$93</f>
        <v>0.77403139428775214</v>
      </c>
      <c r="V93" s="565">
        <f t="shared" ref="V93:AD93" si="150">V91*$R$93</f>
        <v>0.82202134073359268</v>
      </c>
      <c r="W93" s="565">
        <f t="shared" si="150"/>
        <v>0.87298666385907553</v>
      </c>
      <c r="X93" s="565">
        <f t="shared" si="150"/>
        <v>0.92711183701833833</v>
      </c>
      <c r="Y93" s="565">
        <f t="shared" si="150"/>
        <v>0.9845927709134753</v>
      </c>
      <c r="Z93" s="565">
        <f t="shared" si="150"/>
        <v>1.0456375227101109</v>
      </c>
      <c r="AA93" s="565">
        <f t="shared" si="150"/>
        <v>1.1104670491181377</v>
      </c>
      <c r="AB93" s="565">
        <f t="shared" si="150"/>
        <v>1.1793160061634624</v>
      </c>
      <c r="AC93" s="565">
        <f t="shared" si="150"/>
        <v>1.2524335985455972</v>
      </c>
      <c r="AD93" s="565">
        <f t="shared" si="150"/>
        <v>1.3300844816554243</v>
      </c>
    </row>
    <row r="94" spans="17:30" ht="14.4" x14ac:dyDescent="0.3">
      <c r="Q94" s="559"/>
      <c r="R94" s="559"/>
      <c r="S94" s="565"/>
      <c r="T94" s="565"/>
      <c r="U94" s="565"/>
      <c r="V94" s="565"/>
      <c r="W94" s="565"/>
      <c r="X94" s="565"/>
      <c r="Y94" s="565"/>
      <c r="Z94" s="565"/>
      <c r="AA94" s="565"/>
      <c r="AB94" s="565"/>
      <c r="AC94" s="565"/>
      <c r="AD94" s="565"/>
    </row>
    <row r="95" spans="17:30" ht="14.4" x14ac:dyDescent="0.3">
      <c r="Q95" s="561" t="s">
        <v>337</v>
      </c>
      <c r="R95" s="559"/>
      <c r="S95" s="565">
        <f>S88</f>
        <v>5.9201445686135115</v>
      </c>
      <c r="T95" s="565">
        <f>T91-S91</f>
        <v>0.15354810470532065</v>
      </c>
      <c r="U95" s="565">
        <f t="shared" ref="U95" si="151">U91-T91</f>
        <v>0.37656894574576949</v>
      </c>
      <c r="V95" s="565">
        <f t="shared" ref="V95" si="152">V91-U91</f>
        <v>0.39991622038200436</v>
      </c>
      <c r="W95" s="565">
        <f t="shared" ref="W95" si="153">W91-V91</f>
        <v>0.42471102604569033</v>
      </c>
      <c r="X95" s="565">
        <f t="shared" ref="X95" si="154">X91-W91</f>
        <v>0.45104310966052363</v>
      </c>
      <c r="Y95" s="565">
        <f t="shared" ref="Y95" si="155">Y91-X91</f>
        <v>0.47900778245947429</v>
      </c>
      <c r="Z95" s="565">
        <f t="shared" ref="Z95" si="156">Z91-Y91</f>
        <v>0.5087062649719627</v>
      </c>
      <c r="AA95" s="565">
        <f t="shared" ref="AA95" si="157">AA91-Z91</f>
        <v>0.54024605340022447</v>
      </c>
      <c r="AB95" s="565">
        <f t="shared" ref="AB95" si="158">AB91-AA91</f>
        <v>0.57374130871103901</v>
      </c>
      <c r="AC95" s="565">
        <f t="shared" ref="AC95" si="159">AC91-AB91</f>
        <v>0.609313269851123</v>
      </c>
      <c r="AD95" s="565">
        <f t="shared" ref="AD95" si="160">AD91-AC91</f>
        <v>0.64709069258189267</v>
      </c>
    </row>
    <row r="96" spans="17:30" x14ac:dyDescent="0.3">
      <c r="Q96" s="559"/>
      <c r="R96" s="559"/>
      <c r="S96" s="559"/>
      <c r="T96" s="559"/>
      <c r="U96" s="559"/>
      <c r="V96" s="559"/>
      <c r="W96" s="559"/>
      <c r="X96" s="559"/>
      <c r="Y96" s="559"/>
      <c r="Z96" s="559"/>
      <c r="AA96" s="559"/>
      <c r="AB96" s="559"/>
      <c r="AC96" s="559"/>
      <c r="AD96" s="559"/>
    </row>
    <row r="97" spans="17:30" x14ac:dyDescent="0.3">
      <c r="Q97" s="559"/>
      <c r="R97" s="559"/>
      <c r="S97" s="559"/>
      <c r="T97" s="559"/>
      <c r="U97" s="559"/>
      <c r="V97" s="559"/>
      <c r="W97" s="559"/>
      <c r="X97" s="559"/>
      <c r="Y97" s="559"/>
      <c r="Z97" s="559"/>
      <c r="AA97" s="559"/>
      <c r="AB97" s="559"/>
      <c r="AC97" s="559"/>
      <c r="AD97" s="559"/>
    </row>
    <row r="98" spans="17:30" x14ac:dyDescent="0.3">
      <c r="Q98" s="559" t="s">
        <v>525</v>
      </c>
      <c r="R98" s="559"/>
      <c r="S98" s="568">
        <f>S51-S73-S95</f>
        <v>0</v>
      </c>
      <c r="T98" s="568">
        <f t="shared" ref="T98:AD98" si="161">T51-T73-T95</f>
        <v>5.3290705182007514E-15</v>
      </c>
      <c r="U98" s="568">
        <f t="shared" si="161"/>
        <v>-2.6645352591003757E-15</v>
      </c>
      <c r="V98" s="568">
        <f t="shared" si="161"/>
        <v>-7.9936057773011271E-15</v>
      </c>
      <c r="W98" s="568">
        <f t="shared" si="161"/>
        <v>-1.9539925233402755E-14</v>
      </c>
      <c r="X98" s="568">
        <f t="shared" si="161"/>
        <v>3.6415315207705135E-14</v>
      </c>
      <c r="Y98" s="568">
        <f t="shared" si="161"/>
        <v>-1.2434497875801753E-14</v>
      </c>
      <c r="Z98" s="568">
        <f t="shared" si="161"/>
        <v>-1.4210854715202004E-14</v>
      </c>
      <c r="AA98" s="568">
        <f t="shared" si="161"/>
        <v>-4.2632564145606011E-14</v>
      </c>
      <c r="AB98" s="568">
        <f t="shared" si="161"/>
        <v>9.5923269327613525E-14</v>
      </c>
      <c r="AC98" s="568">
        <f t="shared" si="161"/>
        <v>-1.0835776720341528E-13</v>
      </c>
      <c r="AD98" s="568">
        <f t="shared" si="161"/>
        <v>7.638334409421077E-14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D12B0-4D9E-404C-AE33-70FACBAA8B64}">
  <dimension ref="B2:J33"/>
  <sheetViews>
    <sheetView workbookViewId="0"/>
  </sheetViews>
  <sheetFormatPr defaultRowHeight="12.6" x14ac:dyDescent="0.25"/>
  <cols>
    <col min="2" max="2" width="32.44140625" bestFit="1" customWidth="1"/>
    <col min="3" max="4" width="10.5546875" bestFit="1" customWidth="1"/>
    <col min="5" max="8" width="11.44140625" bestFit="1" customWidth="1"/>
  </cols>
  <sheetData>
    <row r="2" spans="2:10" ht="15.6" x14ac:dyDescent="0.3">
      <c r="B2" s="1" t="s">
        <v>1</v>
      </c>
      <c r="C2" s="2"/>
      <c r="D2" s="2"/>
      <c r="E2" s="2"/>
      <c r="F2" s="2"/>
      <c r="G2" s="2"/>
      <c r="H2" s="2"/>
    </row>
    <row r="3" spans="2:10" x14ac:dyDescent="0.25">
      <c r="B3" s="3"/>
    </row>
    <row r="4" spans="2:10" ht="15.6" x14ac:dyDescent="0.35">
      <c r="B4" s="4" t="s">
        <v>58</v>
      </c>
      <c r="C4" s="5"/>
      <c r="D4" s="5"/>
      <c r="E4" s="5"/>
      <c r="F4" s="5"/>
      <c r="G4" s="5"/>
      <c r="H4" s="5"/>
    </row>
    <row r="6" spans="2:10" ht="14.4" x14ac:dyDescent="0.25">
      <c r="B6" s="4" t="s">
        <v>2</v>
      </c>
      <c r="C6" s="6">
        <v>45382</v>
      </c>
      <c r="D6" s="6">
        <f>EDATE(C6,12)</f>
        <v>45747</v>
      </c>
      <c r="E6" s="6">
        <f t="shared" ref="E6:H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</row>
    <row r="8" spans="2:10" ht="14.4" x14ac:dyDescent="0.3">
      <c r="B8" s="7" t="s">
        <v>3</v>
      </c>
      <c r="C8" s="40" t="e">
        <f>Assumptions!#REF!+Assumptions!#REF!</f>
        <v>#REF!</v>
      </c>
      <c r="D8" s="40" t="e">
        <f>Assumptions!#REF!+Assumptions!#REF!</f>
        <v>#REF!</v>
      </c>
      <c r="E8" s="40" t="e">
        <f>Assumptions!#REF!+Assumptions!#REF!</f>
        <v>#REF!</v>
      </c>
      <c r="F8" s="40" t="e">
        <f>Assumptions!#REF!+Assumptions!#REF!</f>
        <v>#REF!</v>
      </c>
      <c r="G8" s="40" t="e">
        <f>Assumptions!#REF!+Assumptions!#REF!</f>
        <v>#REF!</v>
      </c>
      <c r="H8" s="40" t="e">
        <f>Assumptions!#REF!+Assumptions!#REF!</f>
        <v>#REF!</v>
      </c>
    </row>
    <row r="9" spans="2:10" ht="14.4" x14ac:dyDescent="0.3">
      <c r="B9" s="7" t="s">
        <v>5</v>
      </c>
      <c r="C9" s="41" t="e">
        <f>C8*'P &amp; L'!$Y$6</f>
        <v>#REF!</v>
      </c>
      <c r="D9" s="41" t="e">
        <f>D8*'P &amp; L'!$Y$6</f>
        <v>#REF!</v>
      </c>
      <c r="E9" s="41" t="e">
        <f>E8*'P &amp; L'!$Y$6</f>
        <v>#REF!</v>
      </c>
      <c r="F9" s="41" t="e">
        <f>F8*'P &amp; L'!$Y$6</f>
        <v>#REF!</v>
      </c>
      <c r="G9" s="41" t="e">
        <f>G8*'P &amp; L'!$Y$6</f>
        <v>#REF!</v>
      </c>
      <c r="H9" s="41" t="e">
        <f>H8*'P &amp; L'!$Y$6</f>
        <v>#REF!</v>
      </c>
    </row>
    <row r="10" spans="2:10" ht="14.4" x14ac:dyDescent="0.3">
      <c r="B10" s="13" t="s">
        <v>6</v>
      </c>
      <c r="C10" s="42" t="e">
        <f>C8+C9</f>
        <v>#REF!</v>
      </c>
      <c r="D10" s="42" t="e">
        <f t="shared" ref="D10:H10" si="1">D8+D9</f>
        <v>#REF!</v>
      </c>
      <c r="E10" s="42" t="e">
        <f t="shared" si="1"/>
        <v>#REF!</v>
      </c>
      <c r="F10" s="42" t="e">
        <f t="shared" si="1"/>
        <v>#REF!</v>
      </c>
      <c r="G10" s="42" t="e">
        <f t="shared" si="1"/>
        <v>#REF!</v>
      </c>
      <c r="H10" s="42" t="e">
        <f t="shared" si="1"/>
        <v>#REF!</v>
      </c>
    </row>
    <row r="11" spans="2:10" ht="14.4" x14ac:dyDescent="0.3">
      <c r="B11" s="16"/>
    </row>
    <row r="12" spans="2:10" ht="14.4" x14ac:dyDescent="0.3">
      <c r="B12" s="16" t="s">
        <v>7</v>
      </c>
    </row>
    <row r="13" spans="2:10" ht="14.4" x14ac:dyDescent="0.3">
      <c r="B13" s="7" t="s">
        <v>8</v>
      </c>
      <c r="C13" s="41" t="e">
        <f>C8*'P &amp; L'!$Y$8</f>
        <v>#REF!</v>
      </c>
      <c r="D13" s="41" t="e">
        <f>D8*'P &amp; L'!$Y$8</f>
        <v>#REF!</v>
      </c>
      <c r="E13" s="41" t="e">
        <f>E8*'P &amp; L'!$Y$8</f>
        <v>#REF!</v>
      </c>
      <c r="F13" s="41" t="e">
        <f>F8*'P &amp; L'!$Y$8</f>
        <v>#REF!</v>
      </c>
      <c r="G13" s="41" t="e">
        <f>G8*'P &amp; L'!$Y$8</f>
        <v>#REF!</v>
      </c>
      <c r="H13" s="41" t="e">
        <f>H8*'P &amp; L'!$Y$8</f>
        <v>#REF!</v>
      </c>
    </row>
    <row r="14" spans="2:10" ht="14.4" x14ac:dyDescent="0.3">
      <c r="B14" s="7" t="s">
        <v>9</v>
      </c>
      <c r="C14" s="41" t="e">
        <f>C8*'P &amp; L'!$Y$12</f>
        <v>#REF!</v>
      </c>
      <c r="D14" s="41" t="e">
        <f>D8*'P &amp; L'!$Y$12</f>
        <v>#REF!</v>
      </c>
      <c r="E14" s="41" t="e">
        <f>E8*'P &amp; L'!$Y$12</f>
        <v>#REF!</v>
      </c>
      <c r="F14" s="41" t="e">
        <f>F8*'P &amp; L'!$Y$12</f>
        <v>#REF!</v>
      </c>
      <c r="G14" s="41" t="e">
        <f>G8*'P &amp; L'!$Y$12</f>
        <v>#REF!</v>
      </c>
      <c r="H14" s="41" t="e">
        <f>H8*'P &amp; L'!$Y$12</f>
        <v>#REF!</v>
      </c>
      <c r="J14" t="s">
        <v>59</v>
      </c>
    </row>
    <row r="15" spans="2:10" ht="14.4" x14ac:dyDescent="0.3">
      <c r="B15" s="17" t="s">
        <v>10</v>
      </c>
      <c r="C15" s="41" t="e">
        <f>C$8*'P &amp; L'!$Y$13</f>
        <v>#REF!</v>
      </c>
      <c r="D15" s="41" t="e">
        <f>D$8*'P &amp; L'!$Y$13</f>
        <v>#REF!</v>
      </c>
      <c r="E15" s="41" t="e">
        <f>E$8*'P &amp; L'!$Y$13</f>
        <v>#REF!</v>
      </c>
      <c r="F15" s="41" t="e">
        <f>F$8*'P &amp; L'!$Y$13</f>
        <v>#REF!</v>
      </c>
      <c r="G15" s="41" t="e">
        <f>G$8*'P &amp; L'!$Y$13</f>
        <v>#REF!</v>
      </c>
      <c r="H15" s="41" t="e">
        <f>H$8*'P &amp; L'!$Y$13</f>
        <v>#REF!</v>
      </c>
    </row>
    <row r="16" spans="2:10" ht="14.4" x14ac:dyDescent="0.3">
      <c r="B16" s="17" t="s">
        <v>11</v>
      </c>
      <c r="C16" s="41" t="e">
        <f>C$8*'P &amp; L'!$Y$14</f>
        <v>#REF!</v>
      </c>
      <c r="D16" s="41" t="e">
        <f>D$8*'P &amp; L'!$Y$14</f>
        <v>#REF!</v>
      </c>
      <c r="E16" s="41" t="e">
        <f>E$8*'P &amp; L'!$Y$14</f>
        <v>#REF!</v>
      </c>
      <c r="F16" s="41" t="e">
        <f>F$8*'P &amp; L'!$Y$14</f>
        <v>#REF!</v>
      </c>
      <c r="G16" s="41" t="e">
        <f>G$8*'P &amp; L'!$Y$14</f>
        <v>#REF!</v>
      </c>
      <c r="H16" s="41" t="e">
        <f>H$8*'P &amp; L'!$Y$14</f>
        <v>#REF!</v>
      </c>
    </row>
    <row r="17" spans="2:8" ht="14.4" x14ac:dyDescent="0.3">
      <c r="B17" s="17" t="s">
        <v>12</v>
      </c>
      <c r="C17" s="41" t="e">
        <f>C$8*'P &amp; L'!$Y$15</f>
        <v>#REF!</v>
      </c>
      <c r="D17" s="41" t="e">
        <f>D$8*'P &amp; L'!$Y$15</f>
        <v>#REF!</v>
      </c>
      <c r="E17" s="41" t="e">
        <f>E$8*'P &amp; L'!$Y$15</f>
        <v>#REF!</v>
      </c>
      <c r="F17" s="41" t="e">
        <f>F$8*'P &amp; L'!$Y$15</f>
        <v>#REF!</v>
      </c>
      <c r="G17" s="41" t="e">
        <f>G$8*'P &amp; L'!$Y$15</f>
        <v>#REF!</v>
      </c>
      <c r="H17" s="41" t="e">
        <f>H$8*'P &amp; L'!$Y$15</f>
        <v>#REF!</v>
      </c>
    </row>
    <row r="18" spans="2:8" ht="14.4" x14ac:dyDescent="0.3">
      <c r="B18" s="13" t="s">
        <v>13</v>
      </c>
      <c r="C18" s="42" t="e">
        <f>SUM(C13:C17)</f>
        <v>#REF!</v>
      </c>
      <c r="D18" s="42" t="e">
        <f t="shared" ref="D18:H18" si="2">SUM(D13:D17)</f>
        <v>#REF!</v>
      </c>
      <c r="E18" s="42" t="e">
        <f t="shared" si="2"/>
        <v>#REF!</v>
      </c>
      <c r="F18" s="42" t="e">
        <f t="shared" si="2"/>
        <v>#REF!</v>
      </c>
      <c r="G18" s="42" t="e">
        <f t="shared" si="2"/>
        <v>#REF!</v>
      </c>
      <c r="H18" s="42" t="e">
        <f t="shared" si="2"/>
        <v>#REF!</v>
      </c>
    </row>
    <row r="19" spans="2:8" ht="14.4" x14ac:dyDescent="0.3">
      <c r="B19" s="7"/>
    </row>
    <row r="20" spans="2:8" ht="14.4" x14ac:dyDescent="0.3">
      <c r="B20" s="13" t="s">
        <v>14</v>
      </c>
      <c r="C20" s="42" t="e">
        <f>C10-C18</f>
        <v>#REF!</v>
      </c>
      <c r="D20" s="42" t="e">
        <f t="shared" ref="D20:H20" si="3">D10-D18</f>
        <v>#REF!</v>
      </c>
      <c r="E20" s="42" t="e">
        <f t="shared" si="3"/>
        <v>#REF!</v>
      </c>
      <c r="F20" s="42" t="e">
        <f t="shared" si="3"/>
        <v>#REF!</v>
      </c>
      <c r="G20" s="42" t="e">
        <f t="shared" si="3"/>
        <v>#REF!</v>
      </c>
      <c r="H20" s="42" t="e">
        <f t="shared" si="3"/>
        <v>#REF!</v>
      </c>
    </row>
    <row r="21" spans="2:8" ht="14.4" x14ac:dyDescent="0.3">
      <c r="B21" s="7" t="s">
        <v>15</v>
      </c>
      <c r="C21" s="41">
        <f>'Dep-WDV'!E65</f>
        <v>5.8440044300000027</v>
      </c>
      <c r="D21" s="41">
        <f>'Dep-WDV'!F65</f>
        <v>5.1342930640990021</v>
      </c>
      <c r="E21" s="41">
        <f>'Dep-WDV'!G65</f>
        <v>4.5263121774434474</v>
      </c>
      <c r="F21" s="41">
        <f>'Dep-WDV'!H65</f>
        <v>4.0020107818628796</v>
      </c>
      <c r="G21" s="41">
        <f>'Dep-WDV'!I65</f>
        <v>3.5473321333102432</v>
      </c>
      <c r="H21" s="41">
        <f>'Dep-WDV'!J65</f>
        <v>3.1511508254174729</v>
      </c>
    </row>
    <row r="22" spans="2:8" ht="14.4" x14ac:dyDescent="0.3">
      <c r="B22" s="7"/>
      <c r="C22" s="41"/>
      <c r="D22" s="41"/>
      <c r="E22" s="41"/>
      <c r="F22" s="41"/>
      <c r="G22" s="41"/>
      <c r="H22" s="41"/>
    </row>
    <row r="23" spans="2:8" ht="14.4" x14ac:dyDescent="0.3">
      <c r="B23" s="13" t="s">
        <v>16</v>
      </c>
      <c r="C23" s="42" t="e">
        <f>C20-C21</f>
        <v>#REF!</v>
      </c>
      <c r="D23" s="42" t="e">
        <f t="shared" ref="D23:H23" si="4">D20-D21</f>
        <v>#REF!</v>
      </c>
      <c r="E23" s="42" t="e">
        <f t="shared" si="4"/>
        <v>#REF!</v>
      </c>
      <c r="F23" s="42" t="e">
        <f t="shared" si="4"/>
        <v>#REF!</v>
      </c>
      <c r="G23" s="42" t="e">
        <f t="shared" si="4"/>
        <v>#REF!</v>
      </c>
      <c r="H23" s="42" t="e">
        <f t="shared" si="4"/>
        <v>#REF!</v>
      </c>
    </row>
    <row r="24" spans="2:8" ht="14.4" x14ac:dyDescent="0.3">
      <c r="B24" s="7" t="s">
        <v>17</v>
      </c>
      <c r="C24" s="41">
        <f>'Debt Schedule'!C14</f>
        <v>0</v>
      </c>
      <c r="D24" s="41">
        <f>'Debt Schedule'!D14</f>
        <v>57.865500000000004</v>
      </c>
      <c r="E24" s="41">
        <f>'Debt Schedule'!E14</f>
        <v>54.007800000000003</v>
      </c>
      <c r="F24" s="41">
        <f>'Debt Schedule'!F14</f>
        <v>50.150100000000002</v>
      </c>
      <c r="G24" s="41">
        <f>'Debt Schedule'!G14</f>
        <v>46.292400000000001</v>
      </c>
      <c r="H24" s="41">
        <f>'Debt Schedule'!H14</f>
        <v>42.434699999999999</v>
      </c>
    </row>
    <row r="25" spans="2:8" ht="14.4" x14ac:dyDescent="0.3">
      <c r="B25" s="7"/>
    </row>
    <row r="26" spans="2:8" ht="14.4" x14ac:dyDescent="0.3">
      <c r="B26" s="20" t="s">
        <v>20</v>
      </c>
      <c r="C26" s="42" t="e">
        <f>C23-C24</f>
        <v>#REF!</v>
      </c>
      <c r="D26" s="42" t="e">
        <f t="shared" ref="D26:H26" si="5">D23-D24</f>
        <v>#REF!</v>
      </c>
      <c r="E26" s="42" t="e">
        <f t="shared" si="5"/>
        <v>#REF!</v>
      </c>
      <c r="F26" s="42" t="e">
        <f t="shared" si="5"/>
        <v>#REF!</v>
      </c>
      <c r="G26" s="42" t="e">
        <f t="shared" si="5"/>
        <v>#REF!</v>
      </c>
      <c r="H26" s="42" t="e">
        <f t="shared" si="5"/>
        <v>#REF!</v>
      </c>
    </row>
    <row r="27" spans="2:8" ht="14.4" x14ac:dyDescent="0.3">
      <c r="B27" s="19" t="s">
        <v>21</v>
      </c>
      <c r="C27" s="41" t="e">
        <f>C26*$C$33</f>
        <v>#REF!</v>
      </c>
      <c r="D27" s="41" t="e">
        <f t="shared" ref="D27:H27" si="6">D26*$C$33</f>
        <v>#REF!</v>
      </c>
      <c r="E27" s="41" t="e">
        <f t="shared" si="6"/>
        <v>#REF!</v>
      </c>
      <c r="F27" s="41" t="e">
        <f t="shared" si="6"/>
        <v>#REF!</v>
      </c>
      <c r="G27" s="41" t="e">
        <f t="shared" si="6"/>
        <v>#REF!</v>
      </c>
      <c r="H27" s="41" t="e">
        <f t="shared" si="6"/>
        <v>#REF!</v>
      </c>
    </row>
    <row r="28" spans="2:8" ht="14.4" x14ac:dyDescent="0.3">
      <c r="B28" s="19"/>
    </row>
    <row r="29" spans="2:8" ht="14.4" x14ac:dyDescent="0.3">
      <c r="B29" s="20" t="s">
        <v>22</v>
      </c>
      <c r="C29" s="42" t="e">
        <f>C26-C27</f>
        <v>#REF!</v>
      </c>
      <c r="D29" s="42" t="e">
        <f t="shared" ref="D29:H29" si="7">D26-D27</f>
        <v>#REF!</v>
      </c>
      <c r="E29" s="42" t="e">
        <f t="shared" si="7"/>
        <v>#REF!</v>
      </c>
      <c r="F29" s="42" t="e">
        <f t="shared" si="7"/>
        <v>#REF!</v>
      </c>
      <c r="G29" s="42" t="e">
        <f t="shared" si="7"/>
        <v>#REF!</v>
      </c>
      <c r="H29" s="42" t="e">
        <f t="shared" si="7"/>
        <v>#REF!</v>
      </c>
    </row>
    <row r="33" spans="2:3" ht="14.4" x14ac:dyDescent="0.3">
      <c r="B33" s="15" t="s">
        <v>60</v>
      </c>
      <c r="C33" s="43">
        <v>0.251680000000000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7DA0B-BC9F-4C26-9885-69328E950EFE}">
  <dimension ref="B2:I139"/>
  <sheetViews>
    <sheetView workbookViewId="0"/>
  </sheetViews>
  <sheetFormatPr defaultRowHeight="12.6" x14ac:dyDescent="0.25"/>
  <cols>
    <col min="2" max="2" width="40.88671875" bestFit="1" customWidth="1"/>
    <col min="3" max="8" width="17" customWidth="1"/>
  </cols>
  <sheetData>
    <row r="2" spans="2:9" ht="14.4" x14ac:dyDescent="0.3">
      <c r="B2" s="25" t="s">
        <v>1</v>
      </c>
      <c r="C2" s="26"/>
      <c r="D2" s="26"/>
      <c r="E2" s="26"/>
      <c r="F2" s="26"/>
      <c r="G2" s="26"/>
      <c r="H2" s="26"/>
    </row>
    <row r="3" spans="2:9" ht="15.6" x14ac:dyDescent="0.35">
      <c r="B3" s="28"/>
      <c r="C3" s="27"/>
      <c r="D3" s="27"/>
      <c r="E3" s="27"/>
      <c r="F3" s="27"/>
      <c r="G3" s="27"/>
      <c r="H3" s="27"/>
    </row>
    <row r="4" spans="2:9" ht="15.6" x14ac:dyDescent="0.35">
      <c r="B4" s="4" t="s">
        <v>61</v>
      </c>
      <c r="C4" s="5"/>
      <c r="D4" s="5"/>
      <c r="E4" s="5"/>
      <c r="F4" s="5"/>
      <c r="G4" s="5"/>
      <c r="H4" s="5"/>
    </row>
    <row r="6" spans="2:9" ht="14.4" x14ac:dyDescent="0.25">
      <c r="B6" s="4" t="s">
        <v>2</v>
      </c>
      <c r="C6" s="6">
        <v>45382</v>
      </c>
      <c r="D6" s="6">
        <f>EDATE(C6,12)</f>
        <v>45747</v>
      </c>
      <c r="E6" s="6">
        <f t="shared" ref="E6:H6" si="0">EDATE(D6,12)</f>
        <v>46112</v>
      </c>
      <c r="F6" s="6">
        <f t="shared" si="0"/>
        <v>46477</v>
      </c>
      <c r="G6" s="6">
        <f t="shared" si="0"/>
        <v>46843</v>
      </c>
      <c r="H6" s="6">
        <f t="shared" si="0"/>
        <v>47208</v>
      </c>
    </row>
    <row r="7" spans="2:9" ht="14.4" x14ac:dyDescent="0.3">
      <c r="B7" s="29" t="s">
        <v>27</v>
      </c>
    </row>
    <row r="8" spans="2:9" ht="14.4" x14ac:dyDescent="0.3">
      <c r="B8" s="29"/>
    </row>
    <row r="9" spans="2:9" ht="14.4" x14ac:dyDescent="0.3">
      <c r="B9" s="29" t="s">
        <v>28</v>
      </c>
      <c r="C9" s="44"/>
      <c r="D9" s="44"/>
      <c r="E9" s="44"/>
      <c r="F9" s="44"/>
      <c r="G9" s="44"/>
      <c r="H9" s="44"/>
    </row>
    <row r="10" spans="2:9" ht="14.4" x14ac:dyDescent="0.3">
      <c r="B10" s="17" t="s">
        <v>29</v>
      </c>
      <c r="C10" s="45">
        <f>'Dep-WDV'!E68</f>
        <v>153.24589557000002</v>
      </c>
      <c r="D10" s="45">
        <f>'Dep-WDV'!F68</f>
        <v>148.11160250590098</v>
      </c>
      <c r="E10" s="45">
        <f>'Dep-WDV'!G68</f>
        <v>143.58529032845757</v>
      </c>
      <c r="F10" s="45">
        <f>'Dep-WDV'!H68</f>
        <v>139.5832795465947</v>
      </c>
      <c r="G10" s="45">
        <f>'Dep-WDV'!I68</f>
        <v>136.03594741328445</v>
      </c>
      <c r="H10" s="45">
        <f>'Dep-WDV'!J68</f>
        <v>132.88479658786699</v>
      </c>
      <c r="I10" s="46"/>
    </row>
    <row r="11" spans="2:9" ht="14.4" x14ac:dyDescent="0.3">
      <c r="B11" s="17" t="s">
        <v>31</v>
      </c>
      <c r="C11" s="45">
        <f>BS!H9+0.0827</f>
        <v>7.4144999999999994</v>
      </c>
      <c r="D11" s="45">
        <f>C11</f>
        <v>7.4144999999999994</v>
      </c>
      <c r="E11" s="45">
        <f t="shared" ref="E11:H12" si="1">D11</f>
        <v>7.4144999999999994</v>
      </c>
      <c r="F11" s="45">
        <f t="shared" si="1"/>
        <v>7.4144999999999994</v>
      </c>
      <c r="G11" s="45">
        <f t="shared" si="1"/>
        <v>7.4144999999999994</v>
      </c>
      <c r="H11" s="45">
        <f t="shared" si="1"/>
        <v>7.4144999999999994</v>
      </c>
      <c r="I11" s="46"/>
    </row>
    <row r="12" spans="2:9" ht="14.4" x14ac:dyDescent="0.3">
      <c r="B12" s="17" t="s">
        <v>32</v>
      </c>
      <c r="C12" s="45">
        <f>BS!H10</f>
        <v>3.0347</v>
      </c>
      <c r="D12" s="45">
        <f>C12</f>
        <v>3.0347</v>
      </c>
      <c r="E12" s="45">
        <f t="shared" si="1"/>
        <v>3.0347</v>
      </c>
      <c r="F12" s="45">
        <f t="shared" si="1"/>
        <v>3.0347</v>
      </c>
      <c r="G12" s="45">
        <f t="shared" si="1"/>
        <v>3.0347</v>
      </c>
      <c r="H12" s="45">
        <f t="shared" si="1"/>
        <v>3.0347</v>
      </c>
      <c r="I12" s="46"/>
    </row>
    <row r="13" spans="2:9" ht="14.4" x14ac:dyDescent="0.3">
      <c r="B13" s="29" t="s">
        <v>33</v>
      </c>
      <c r="C13" s="47">
        <f>SUM(C10:C12)</f>
        <v>163.69509557000001</v>
      </c>
      <c r="D13" s="47">
        <f t="shared" ref="D13:H13" si="2">SUM(D10:D12)</f>
        <v>158.56080250590097</v>
      </c>
      <c r="E13" s="47">
        <f t="shared" si="2"/>
        <v>154.03449032845757</v>
      </c>
      <c r="F13" s="47">
        <f t="shared" si="2"/>
        <v>150.03247954659469</v>
      </c>
      <c r="G13" s="47">
        <f t="shared" si="2"/>
        <v>146.48514741328444</v>
      </c>
      <c r="H13" s="47">
        <f t="shared" si="2"/>
        <v>143.33399658786698</v>
      </c>
      <c r="I13" s="46"/>
    </row>
    <row r="14" spans="2:9" ht="14.4" x14ac:dyDescent="0.3">
      <c r="B14" s="29"/>
      <c r="C14" s="45"/>
      <c r="D14" s="45"/>
      <c r="E14" s="45"/>
      <c r="F14" s="45"/>
      <c r="G14" s="45"/>
      <c r="H14" s="45"/>
      <c r="I14" s="46"/>
    </row>
    <row r="15" spans="2:9" ht="14.4" x14ac:dyDescent="0.3">
      <c r="B15" s="29" t="s">
        <v>34</v>
      </c>
      <c r="C15" s="45"/>
      <c r="D15" s="45"/>
      <c r="E15" s="45"/>
      <c r="F15" s="45"/>
      <c r="G15" s="45"/>
      <c r="H15" s="45"/>
      <c r="I15" s="46"/>
    </row>
    <row r="16" spans="2:9" ht="14.4" x14ac:dyDescent="0.3">
      <c r="B16" s="17" t="s">
        <v>35</v>
      </c>
      <c r="C16" s="45">
        <f>'Working Capital'!D28</f>
        <v>7.9783096958773401</v>
      </c>
      <c r="D16" s="45">
        <f>'Working Capital'!E28</f>
        <v>28.910752932568169</v>
      </c>
      <c r="E16" s="45">
        <f>'Working Capital'!F28</f>
        <v>70.312667818678349</v>
      </c>
      <c r="F16" s="45">
        <f>'Working Capital'!G28</f>
        <v>101.2066356399239</v>
      </c>
      <c r="G16" s="45">
        <f>'Working Capital'!H28</f>
        <v>134.57304170826507</v>
      </c>
      <c r="H16" s="45">
        <f>'Working Capital'!I28</f>
        <v>155.43394616289783</v>
      </c>
      <c r="I16" s="46"/>
    </row>
    <row r="17" spans="2:9" ht="14.4" x14ac:dyDescent="0.3">
      <c r="B17" s="17" t="s">
        <v>36</v>
      </c>
      <c r="C17" s="45">
        <f>'Working Capital'!D31</f>
        <v>13.786845829752885</v>
      </c>
      <c r="D17" s="45">
        <f>'Working Capital'!E31</f>
        <v>40.188865315630608</v>
      </c>
      <c r="E17" s="45">
        <f>'Working Capital'!F31</f>
        <v>92.192385220563395</v>
      </c>
      <c r="F17" s="45">
        <f>'Working Capital'!G31</f>
        <v>131.07654112484769</v>
      </c>
      <c r="G17" s="45">
        <f>'Working Capital'!H31</f>
        <v>173.06777999792055</v>
      </c>
      <c r="H17" s="45">
        <f>'Working Capital'!I31</f>
        <v>199.44470219369208</v>
      </c>
      <c r="I17" s="46"/>
    </row>
    <row r="18" spans="2:9" ht="14.4" x14ac:dyDescent="0.3">
      <c r="B18" s="17" t="s">
        <v>37</v>
      </c>
      <c r="C18" s="45">
        <f>CFS!C36</f>
        <v>10.018528422885421</v>
      </c>
      <c r="D18" s="45">
        <f>CFS!D36</f>
        <v>0.18642477848849737</v>
      </c>
      <c r="E18" s="45">
        <f>CFS!E36</f>
        <v>0.80849441759348295</v>
      </c>
      <c r="F18" s="45">
        <f>CFS!F36</f>
        <v>13.763826373210666</v>
      </c>
      <c r="G18" s="45">
        <f>CFS!G36</f>
        <v>36.042420390468195</v>
      </c>
      <c r="H18" s="45">
        <f>CFS!H36</f>
        <v>67.987226539479721</v>
      </c>
      <c r="I18" s="46"/>
    </row>
    <row r="19" spans="2:9" ht="14.4" x14ac:dyDescent="0.3">
      <c r="B19" s="17" t="s">
        <v>38</v>
      </c>
      <c r="C19" s="45">
        <f>'Working Capital'!D39</f>
        <v>0</v>
      </c>
      <c r="D19" s="45">
        <f>'Working Capital'!E39</f>
        <v>0</v>
      </c>
      <c r="E19" s="45">
        <f>'Working Capital'!F39</f>
        <v>0</v>
      </c>
      <c r="F19" s="45">
        <f>'Working Capital'!G39</f>
        <v>0</v>
      </c>
      <c r="G19" s="45">
        <f>'Working Capital'!H39</f>
        <v>0</v>
      </c>
      <c r="H19" s="45">
        <f>'Working Capital'!I39</f>
        <v>0</v>
      </c>
      <c r="I19" s="46"/>
    </row>
    <row r="20" spans="2:9" ht="14.4" x14ac:dyDescent="0.3">
      <c r="B20" s="29" t="s">
        <v>39</v>
      </c>
      <c r="C20" s="47">
        <f>SUM(C16:C19)</f>
        <v>31.783683948515645</v>
      </c>
      <c r="D20" s="47">
        <f t="shared" ref="D20:H20" si="3">SUM(D16:D19)</f>
        <v>69.286043026687281</v>
      </c>
      <c r="E20" s="47">
        <f t="shared" si="3"/>
        <v>163.31354745683524</v>
      </c>
      <c r="F20" s="47">
        <f t="shared" si="3"/>
        <v>246.04700313798227</v>
      </c>
      <c r="G20" s="47">
        <f t="shared" si="3"/>
        <v>343.68324209665383</v>
      </c>
      <c r="H20" s="47">
        <f t="shared" si="3"/>
        <v>422.86587489606961</v>
      </c>
      <c r="I20" s="46"/>
    </row>
    <row r="21" spans="2:9" ht="14.4" x14ac:dyDescent="0.3">
      <c r="B21" s="17"/>
      <c r="C21" s="45"/>
      <c r="D21" s="45"/>
      <c r="E21" s="45"/>
      <c r="F21" s="45"/>
      <c r="G21" s="45"/>
      <c r="H21" s="45"/>
      <c r="I21" s="46"/>
    </row>
    <row r="22" spans="2:9" ht="14.4" x14ac:dyDescent="0.3">
      <c r="B22" s="34" t="s">
        <v>40</v>
      </c>
      <c r="C22" s="48">
        <f>C13+C20</f>
        <v>195.47877951851564</v>
      </c>
      <c r="D22" s="48">
        <f t="shared" ref="D22:H22" si="4">D13+D20</f>
        <v>227.84684553258825</v>
      </c>
      <c r="E22" s="48">
        <f t="shared" si="4"/>
        <v>317.34803778529283</v>
      </c>
      <c r="F22" s="48">
        <f t="shared" si="4"/>
        <v>396.07948268457699</v>
      </c>
      <c r="G22" s="48">
        <f t="shared" si="4"/>
        <v>490.16838950993827</v>
      </c>
      <c r="H22" s="48">
        <f t="shared" si="4"/>
        <v>566.19987148393659</v>
      </c>
      <c r="I22" s="46"/>
    </row>
    <row r="23" spans="2:9" ht="14.4" x14ac:dyDescent="0.3">
      <c r="B23" s="29"/>
      <c r="C23" s="45"/>
      <c r="D23" s="45"/>
      <c r="E23" s="45"/>
      <c r="F23" s="45"/>
      <c r="G23" s="45"/>
      <c r="H23" s="45"/>
      <c r="I23" s="46"/>
    </row>
    <row r="24" spans="2:9" ht="14.4" x14ac:dyDescent="0.3">
      <c r="B24" s="29" t="s">
        <v>41</v>
      </c>
      <c r="C24" s="45"/>
      <c r="D24" s="45"/>
      <c r="E24" s="45"/>
      <c r="F24" s="45"/>
      <c r="G24" s="45"/>
      <c r="H24" s="45"/>
      <c r="I24" s="46"/>
    </row>
    <row r="25" spans="2:9" ht="14.4" x14ac:dyDescent="0.3">
      <c r="B25" s="29"/>
      <c r="C25" s="45"/>
      <c r="D25" s="45"/>
      <c r="E25" s="45"/>
      <c r="F25" s="45"/>
      <c r="G25" s="45"/>
      <c r="H25" s="45"/>
      <c r="I25" s="46"/>
    </row>
    <row r="26" spans="2:9" ht="14.4" x14ac:dyDescent="0.3">
      <c r="B26" s="29" t="s">
        <v>42</v>
      </c>
      <c r="C26" s="45"/>
      <c r="D26" s="45"/>
      <c r="E26" s="45"/>
      <c r="F26" s="45"/>
      <c r="G26" s="45"/>
      <c r="H26" s="45"/>
      <c r="I26" s="46"/>
    </row>
    <row r="27" spans="2:9" ht="14.4" x14ac:dyDescent="0.3">
      <c r="B27" s="17" t="s">
        <v>43</v>
      </c>
      <c r="C27" s="45">
        <f>BS!H30</f>
        <v>37.0715</v>
      </c>
      <c r="D27" s="45">
        <f>C27</f>
        <v>37.0715</v>
      </c>
      <c r="E27" s="45">
        <f t="shared" ref="E27:H27" si="5">D27</f>
        <v>37.0715</v>
      </c>
      <c r="F27" s="45">
        <f t="shared" si="5"/>
        <v>37.0715</v>
      </c>
      <c r="G27" s="45">
        <f t="shared" si="5"/>
        <v>37.0715</v>
      </c>
      <c r="H27" s="45">
        <f t="shared" si="5"/>
        <v>37.0715</v>
      </c>
      <c r="I27" s="46"/>
    </row>
    <row r="28" spans="2:9" ht="14.4" x14ac:dyDescent="0.3">
      <c r="B28" s="17" t="s">
        <v>44</v>
      </c>
      <c r="C28" s="45" t="e">
        <f>BS!H31+'Projected P&amp;L'!C29</f>
        <v>#REF!</v>
      </c>
      <c r="D28" s="45" t="e">
        <f>C28+'Projected P&amp;L'!D29</f>
        <v>#REF!</v>
      </c>
      <c r="E28" s="45" t="e">
        <f>D28+'Projected P&amp;L'!E29</f>
        <v>#REF!</v>
      </c>
      <c r="F28" s="45" t="e">
        <f>E28+'Projected P&amp;L'!F29</f>
        <v>#REF!</v>
      </c>
      <c r="G28" s="45" t="e">
        <f>F28+'Projected P&amp;L'!G29</f>
        <v>#REF!</v>
      </c>
      <c r="H28" s="45" t="e">
        <f>G28+'Projected P&amp;L'!H29</f>
        <v>#REF!</v>
      </c>
      <c r="I28" s="46"/>
    </row>
    <row r="29" spans="2:9" ht="14.4" x14ac:dyDescent="0.3">
      <c r="B29" s="29" t="s">
        <v>45</v>
      </c>
      <c r="C29" s="47" t="e">
        <f>C28+C27</f>
        <v>#REF!</v>
      </c>
      <c r="D29" s="47" t="e">
        <f t="shared" ref="D29:H29" si="6">D28+D27</f>
        <v>#REF!</v>
      </c>
      <c r="E29" s="47" t="e">
        <f t="shared" si="6"/>
        <v>#REF!</v>
      </c>
      <c r="F29" s="47" t="e">
        <f t="shared" si="6"/>
        <v>#REF!</v>
      </c>
      <c r="G29" s="47" t="e">
        <f t="shared" si="6"/>
        <v>#REF!</v>
      </c>
      <c r="H29" s="47" t="e">
        <f t="shared" si="6"/>
        <v>#REF!</v>
      </c>
      <c r="I29" s="46"/>
    </row>
    <row r="30" spans="2:9" ht="14.4" x14ac:dyDescent="0.3">
      <c r="B30" s="29"/>
      <c r="C30" s="45"/>
      <c r="D30" s="45"/>
      <c r="E30" s="45"/>
      <c r="F30" s="45"/>
      <c r="G30" s="45"/>
      <c r="H30" s="45"/>
      <c r="I30" s="46"/>
    </row>
    <row r="31" spans="2:9" ht="14.4" x14ac:dyDescent="0.3">
      <c r="B31" s="29" t="s">
        <v>46</v>
      </c>
      <c r="C31" s="45"/>
      <c r="D31" s="45"/>
      <c r="E31" s="45"/>
      <c r="F31" s="45"/>
      <c r="G31" s="45"/>
      <c r="H31" s="45"/>
      <c r="I31" s="46"/>
    </row>
    <row r="32" spans="2:9" ht="14.4" x14ac:dyDescent="0.3">
      <c r="B32" s="29" t="s">
        <v>47</v>
      </c>
      <c r="C32" s="45"/>
      <c r="D32" s="45"/>
      <c r="E32" s="45"/>
      <c r="F32" s="45"/>
      <c r="G32" s="45"/>
      <c r="H32" s="45"/>
      <c r="I32" s="46"/>
    </row>
    <row r="33" spans="2:9" ht="14.4" x14ac:dyDescent="0.3">
      <c r="B33" s="17" t="s">
        <v>48</v>
      </c>
      <c r="C33" s="45">
        <f>BS!H37</f>
        <v>2.6173000000000002</v>
      </c>
      <c r="D33" s="45">
        <f>C33</f>
        <v>2.6173000000000002</v>
      </c>
      <c r="E33" s="45">
        <f t="shared" ref="E33:H34" si="7">D33</f>
        <v>2.6173000000000002</v>
      </c>
      <c r="F33" s="45">
        <f t="shared" si="7"/>
        <v>2.6173000000000002</v>
      </c>
      <c r="G33" s="45">
        <f t="shared" si="7"/>
        <v>2.6173000000000002</v>
      </c>
      <c r="H33" s="45">
        <f t="shared" si="7"/>
        <v>2.6173000000000002</v>
      </c>
      <c r="I33" s="46"/>
    </row>
    <row r="34" spans="2:9" ht="14.4" x14ac:dyDescent="0.3">
      <c r="B34" s="17" t="s">
        <v>49</v>
      </c>
      <c r="C34" s="45">
        <f>BS!H38</f>
        <v>0.79600000000000004</v>
      </c>
      <c r="D34" s="45">
        <f>C34</f>
        <v>0.79600000000000004</v>
      </c>
      <c r="E34" s="45">
        <f t="shared" si="7"/>
        <v>0.79600000000000004</v>
      </c>
      <c r="F34" s="45">
        <f t="shared" si="7"/>
        <v>0.79600000000000004</v>
      </c>
      <c r="G34" s="45">
        <f t="shared" si="7"/>
        <v>0.79600000000000004</v>
      </c>
      <c r="H34" s="45">
        <f t="shared" si="7"/>
        <v>0.79600000000000004</v>
      </c>
      <c r="I34" s="49"/>
    </row>
    <row r="35" spans="2:9" ht="14.4" x14ac:dyDescent="0.3">
      <c r="B35" s="29" t="s">
        <v>50</v>
      </c>
      <c r="C35" s="47">
        <f>C34+C33</f>
        <v>3.4133000000000004</v>
      </c>
      <c r="D35" s="47">
        <f t="shared" ref="D35:H35" si="8">D34+D33</f>
        <v>3.4133000000000004</v>
      </c>
      <c r="E35" s="47">
        <f t="shared" si="8"/>
        <v>3.4133000000000004</v>
      </c>
      <c r="F35" s="47">
        <f t="shared" si="8"/>
        <v>3.4133000000000004</v>
      </c>
      <c r="G35" s="47">
        <f t="shared" si="8"/>
        <v>3.4133000000000004</v>
      </c>
      <c r="H35" s="47">
        <f t="shared" si="8"/>
        <v>3.4133000000000004</v>
      </c>
      <c r="I35" s="49"/>
    </row>
    <row r="36" spans="2:9" ht="14.4" x14ac:dyDescent="0.3">
      <c r="B36" s="29"/>
      <c r="C36" s="45"/>
      <c r="D36" s="45"/>
      <c r="E36" s="45"/>
      <c r="F36" s="45"/>
      <c r="G36" s="45"/>
      <c r="H36" s="45"/>
      <c r="I36" s="49"/>
    </row>
    <row r="37" spans="2:9" ht="14.4" x14ac:dyDescent="0.3">
      <c r="B37" s="29" t="s">
        <v>51</v>
      </c>
      <c r="C37" s="45"/>
      <c r="D37" s="45"/>
      <c r="E37" s="45"/>
      <c r="F37" s="45"/>
      <c r="G37" s="45"/>
      <c r="H37" s="45"/>
      <c r="I37" s="49"/>
    </row>
    <row r="38" spans="2:9" ht="14.4" x14ac:dyDescent="0.3">
      <c r="B38" s="17" t="s">
        <v>52</v>
      </c>
      <c r="C38" s="45">
        <f>'Debt Schedule'!C15+'Debt Schedule'!C16</f>
        <v>704.38240000000008</v>
      </c>
      <c r="D38" s="45">
        <f>'Debt Schedule'!D15+'Debt Schedule'!D16</f>
        <v>661.51906666666673</v>
      </c>
      <c r="E38" s="45">
        <f>'Debt Schedule'!E15+'Debt Schedule'!E16</f>
        <v>618.65573333333339</v>
      </c>
      <c r="F38" s="45">
        <f>'Debt Schedule'!F15+'Debt Schedule'!F16</f>
        <v>575.79240000000004</v>
      </c>
      <c r="G38" s="45">
        <f>'Debt Schedule'!G15+'Debt Schedule'!G16</f>
        <v>532.9290666666667</v>
      </c>
      <c r="H38" s="45">
        <f>'Debt Schedule'!H15+'Debt Schedule'!H16</f>
        <v>490.06573333333336</v>
      </c>
      <c r="I38" s="49"/>
    </row>
    <row r="39" spans="2:9" ht="14.4" x14ac:dyDescent="0.3">
      <c r="B39" s="17" t="s">
        <v>62</v>
      </c>
      <c r="C39" s="45">
        <v>30</v>
      </c>
      <c r="D39" s="45">
        <v>100</v>
      </c>
      <c r="E39" s="45">
        <v>100</v>
      </c>
      <c r="F39" s="45">
        <v>100</v>
      </c>
      <c r="G39" s="45">
        <v>100</v>
      </c>
      <c r="H39" s="45">
        <v>100</v>
      </c>
      <c r="I39" s="49"/>
    </row>
    <row r="40" spans="2:9" ht="14.4" x14ac:dyDescent="0.3">
      <c r="B40" s="17" t="s">
        <v>53</v>
      </c>
      <c r="C40" s="45">
        <f>'Working Capital'!D37</f>
        <v>5.3598136535337169</v>
      </c>
      <c r="D40" s="45">
        <f>'Working Capital'!E37</f>
        <v>20.994310074956111</v>
      </c>
      <c r="E40" s="45">
        <f>'Working Capital'!F37</f>
        <v>50.278008993045773</v>
      </c>
      <c r="F40" s="45">
        <f>'Working Capital'!G37</f>
        <v>70.010320658499126</v>
      </c>
      <c r="G40" s="45">
        <f>'Working Capital'!H37</f>
        <v>92.457805473227566</v>
      </c>
      <c r="H40" s="45">
        <f>'Working Capital'!I37</f>
        <v>105.33722566194737</v>
      </c>
      <c r="I40" s="49"/>
    </row>
    <row r="41" spans="2:9" ht="14.4" x14ac:dyDescent="0.3">
      <c r="B41" s="17" t="s">
        <v>54</v>
      </c>
      <c r="C41" s="45">
        <f>'Working Capital'!D45</f>
        <v>0.75130000000000008</v>
      </c>
      <c r="D41" s="45">
        <f>'Working Capital'!E45</f>
        <v>0.75130000000000008</v>
      </c>
      <c r="E41" s="45">
        <f>'Working Capital'!F45</f>
        <v>1.8013000000000001</v>
      </c>
      <c r="F41" s="45">
        <f>'Working Capital'!G45</f>
        <v>3.2013000000000003</v>
      </c>
      <c r="G41" s="45">
        <f>'Working Capital'!H45</f>
        <v>4.6013000000000002</v>
      </c>
      <c r="H41" s="45">
        <f>'Working Capital'!I45</f>
        <v>7.4013</v>
      </c>
      <c r="I41" s="49"/>
    </row>
    <row r="42" spans="2:9" ht="14.4" x14ac:dyDescent="0.3">
      <c r="B42" s="17" t="s">
        <v>55</v>
      </c>
      <c r="C42" s="45">
        <f>'Working Capital'!D40</f>
        <v>0</v>
      </c>
      <c r="D42" s="45">
        <f>'Working Capital'!E40</f>
        <v>0</v>
      </c>
      <c r="E42" s="45">
        <f>'Working Capital'!F40</f>
        <v>0</v>
      </c>
      <c r="F42" s="45">
        <f>'Working Capital'!G40</f>
        <v>0</v>
      </c>
      <c r="G42" s="45">
        <f>'Working Capital'!H40</f>
        <v>0</v>
      </c>
      <c r="H42" s="45">
        <f>'Working Capital'!I40</f>
        <v>0</v>
      </c>
      <c r="I42" s="49"/>
    </row>
    <row r="43" spans="2:9" ht="14.4" x14ac:dyDescent="0.3">
      <c r="B43" s="17" t="s">
        <v>49</v>
      </c>
      <c r="C43" s="45">
        <f>BS!H51</f>
        <v>0.21210000000000001</v>
      </c>
      <c r="D43" s="45">
        <f>C43</f>
        <v>0.21210000000000001</v>
      </c>
      <c r="E43" s="45">
        <f t="shared" ref="E43:H43" si="9">D43</f>
        <v>0.21210000000000001</v>
      </c>
      <c r="F43" s="45">
        <f t="shared" si="9"/>
        <v>0.21210000000000001</v>
      </c>
      <c r="G43" s="45">
        <f t="shared" si="9"/>
        <v>0.21210000000000001</v>
      </c>
      <c r="H43" s="45">
        <f t="shared" si="9"/>
        <v>0.21210000000000001</v>
      </c>
      <c r="I43" s="49"/>
    </row>
    <row r="44" spans="2:9" ht="14.4" x14ac:dyDescent="0.3">
      <c r="B44" s="29" t="s">
        <v>56</v>
      </c>
      <c r="C44" s="47">
        <f>SUM(C38:C43)</f>
        <v>740.70561365353376</v>
      </c>
      <c r="D44" s="47">
        <f t="shared" ref="D44:H44" si="10">SUM(D38:D43)</f>
        <v>783.47677674162287</v>
      </c>
      <c r="E44" s="47">
        <f t="shared" si="10"/>
        <v>770.94714232637909</v>
      </c>
      <c r="F44" s="47">
        <f t="shared" si="10"/>
        <v>749.21612065849911</v>
      </c>
      <c r="G44" s="47">
        <f t="shared" si="10"/>
        <v>730.20027213989431</v>
      </c>
      <c r="H44" s="47">
        <f t="shared" si="10"/>
        <v>703.01635899528071</v>
      </c>
      <c r="I44" s="49"/>
    </row>
    <row r="45" spans="2:9" ht="14.4" x14ac:dyDescent="0.3">
      <c r="B45" s="17"/>
      <c r="C45" s="45"/>
      <c r="D45" s="45"/>
      <c r="E45" s="45"/>
      <c r="F45" s="45"/>
      <c r="G45" s="45"/>
      <c r="H45" s="45"/>
      <c r="I45" s="49"/>
    </row>
    <row r="46" spans="2:9" ht="14.4" x14ac:dyDescent="0.3">
      <c r="B46" s="34" t="s">
        <v>57</v>
      </c>
      <c r="C46" s="48" t="e">
        <f>C44+C29+C35</f>
        <v>#REF!</v>
      </c>
      <c r="D46" s="48" t="e">
        <f t="shared" ref="D46:H46" si="11">D44+D29+D35</f>
        <v>#REF!</v>
      </c>
      <c r="E46" s="48" t="e">
        <f t="shared" si="11"/>
        <v>#REF!</v>
      </c>
      <c r="F46" s="48" t="e">
        <f t="shared" si="11"/>
        <v>#REF!</v>
      </c>
      <c r="G46" s="48" t="e">
        <f t="shared" si="11"/>
        <v>#REF!</v>
      </c>
      <c r="H46" s="48" t="e">
        <f t="shared" si="11"/>
        <v>#REF!</v>
      </c>
      <c r="I46" s="49"/>
    </row>
    <row r="47" spans="2:9" ht="14.4" x14ac:dyDescent="0.25">
      <c r="C47" s="45"/>
      <c r="D47" s="45"/>
      <c r="E47" s="45"/>
      <c r="F47" s="45"/>
      <c r="G47" s="45"/>
      <c r="H47" s="45"/>
      <c r="I47" s="46"/>
    </row>
    <row r="48" spans="2:9" ht="14.4" x14ac:dyDescent="0.25">
      <c r="C48" s="45" t="e">
        <f t="shared" ref="C48:H48" si="12">C22-C46</f>
        <v>#REF!</v>
      </c>
      <c r="D48" s="45" t="e">
        <f t="shared" si="12"/>
        <v>#REF!</v>
      </c>
      <c r="E48" s="45" t="e">
        <f t="shared" si="12"/>
        <v>#REF!</v>
      </c>
      <c r="F48" s="45" t="e">
        <f t="shared" si="12"/>
        <v>#REF!</v>
      </c>
      <c r="G48" s="45" t="e">
        <f t="shared" si="12"/>
        <v>#REF!</v>
      </c>
      <c r="H48" s="45" t="e">
        <f t="shared" si="12"/>
        <v>#REF!</v>
      </c>
      <c r="I48" s="46"/>
    </row>
    <row r="49" spans="2:9" x14ac:dyDescent="0.25">
      <c r="C49" s="46"/>
      <c r="D49" s="46"/>
      <c r="E49" s="46"/>
      <c r="F49" s="46"/>
      <c r="G49" s="46"/>
      <c r="H49" s="46"/>
      <c r="I49" s="46"/>
    </row>
    <row r="50" spans="2:9" x14ac:dyDescent="0.25">
      <c r="C50" s="46"/>
      <c r="D50" s="46"/>
      <c r="E50" s="46"/>
      <c r="F50" s="46"/>
      <c r="G50" s="46"/>
      <c r="H50" s="46"/>
      <c r="I50" s="46"/>
    </row>
    <row r="51" spans="2:9" x14ac:dyDescent="0.25">
      <c r="C51" s="46"/>
      <c r="D51" s="46"/>
      <c r="E51" s="46"/>
      <c r="F51" s="46"/>
      <c r="G51" s="46"/>
      <c r="H51" s="46"/>
      <c r="I51" s="46"/>
    </row>
    <row r="52" spans="2:9" x14ac:dyDescent="0.25">
      <c r="C52" s="46"/>
      <c r="D52" s="46"/>
      <c r="E52" s="46"/>
      <c r="F52" s="46"/>
      <c r="G52" s="46"/>
      <c r="H52" s="46"/>
      <c r="I52" s="46"/>
    </row>
    <row r="53" spans="2:9" ht="14.4" x14ac:dyDescent="0.3">
      <c r="B53" s="17"/>
      <c r="C53" s="6">
        <v>45016</v>
      </c>
      <c r="D53" s="6">
        <v>45382</v>
      </c>
      <c r="E53" s="6">
        <f>EDATE(D53,12)</f>
        <v>45747</v>
      </c>
      <c r="F53" s="6">
        <f t="shared" ref="F53:I53" si="13">EDATE(E53,12)</f>
        <v>46112</v>
      </c>
      <c r="G53" s="6">
        <f t="shared" si="13"/>
        <v>46477</v>
      </c>
      <c r="H53" s="6">
        <f t="shared" si="13"/>
        <v>46843</v>
      </c>
      <c r="I53" s="6">
        <f t="shared" si="13"/>
        <v>47208</v>
      </c>
    </row>
    <row r="54" spans="2:9" ht="14.4" x14ac:dyDescent="0.3">
      <c r="B54" s="17" t="s">
        <v>39</v>
      </c>
      <c r="C54" s="45">
        <f>C55+BS!H20</f>
        <v>43.547600000000003</v>
      </c>
      <c r="D54" s="45">
        <f>D55+C18</f>
        <v>31.783683948515645</v>
      </c>
      <c r="E54" s="45">
        <f t="shared" ref="E54:I54" si="14">E55+D18</f>
        <v>69.286043026687281</v>
      </c>
      <c r="F54" s="45">
        <f t="shared" si="14"/>
        <v>163.31354745683524</v>
      </c>
      <c r="G54" s="45">
        <f t="shared" si="14"/>
        <v>246.04700313798227</v>
      </c>
      <c r="H54" s="45">
        <f t="shared" si="14"/>
        <v>343.68324209665383</v>
      </c>
      <c r="I54" s="45">
        <f t="shared" si="14"/>
        <v>422.86587489606961</v>
      </c>
    </row>
    <row r="55" spans="2:9" ht="14.4" x14ac:dyDescent="0.3">
      <c r="B55" s="17" t="s">
        <v>63</v>
      </c>
      <c r="C55" s="45">
        <f>BS!H14+BS!H17+BS!H21</f>
        <v>41.752600000000001</v>
      </c>
      <c r="D55" s="45">
        <f t="shared" ref="D55:I55" si="15">C16+C17+C19</f>
        <v>21.765155525630224</v>
      </c>
      <c r="E55" s="45">
        <f t="shared" si="15"/>
        <v>69.09961824819878</v>
      </c>
      <c r="F55" s="45">
        <f t="shared" si="15"/>
        <v>162.50505303924174</v>
      </c>
      <c r="G55" s="45">
        <f t="shared" si="15"/>
        <v>232.28317676477161</v>
      </c>
      <c r="H55" s="45">
        <f t="shared" si="15"/>
        <v>307.64082170618565</v>
      </c>
      <c r="I55" s="45">
        <f t="shared" si="15"/>
        <v>354.87864835658991</v>
      </c>
    </row>
    <row r="56" spans="2:9" ht="14.4" x14ac:dyDescent="0.3">
      <c r="B56" s="17" t="s">
        <v>56</v>
      </c>
      <c r="C56" s="45">
        <f>BS!H46+BS!H49+BS!H50+BS!H51</f>
        <v>22.700900000000001</v>
      </c>
      <c r="D56" s="45">
        <f t="shared" ref="D56:I56" si="16">C40+C41+C42+C43</f>
        <v>6.3232136535337178</v>
      </c>
      <c r="E56" s="45">
        <f t="shared" si="16"/>
        <v>21.957710074956111</v>
      </c>
      <c r="F56" s="45">
        <f t="shared" si="16"/>
        <v>52.291408993045771</v>
      </c>
      <c r="G56" s="45">
        <f t="shared" si="16"/>
        <v>73.423720658499136</v>
      </c>
      <c r="H56" s="45">
        <f t="shared" si="16"/>
        <v>97.271205473227567</v>
      </c>
      <c r="I56" s="45">
        <f t="shared" si="16"/>
        <v>112.95062566194738</v>
      </c>
    </row>
    <row r="57" spans="2:9" x14ac:dyDescent="0.25">
      <c r="C57" s="46"/>
      <c r="D57" s="46"/>
      <c r="E57" s="46"/>
      <c r="F57" s="46"/>
      <c r="G57" s="46"/>
      <c r="H57" s="46"/>
      <c r="I57" s="46"/>
    </row>
    <row r="58" spans="2:9" ht="14.4" x14ac:dyDescent="0.3">
      <c r="B58" s="17" t="s">
        <v>64</v>
      </c>
      <c r="C58" s="45">
        <f>C54-C56</f>
        <v>20.846700000000002</v>
      </c>
      <c r="D58" s="45">
        <f t="shared" ref="D58:I58" si="17">D54-D56</f>
        <v>25.460470294981928</v>
      </c>
      <c r="E58" s="45">
        <f t="shared" si="17"/>
        <v>47.32833295173117</v>
      </c>
      <c r="F58" s="45">
        <f t="shared" si="17"/>
        <v>111.02213846378947</v>
      </c>
      <c r="G58" s="45">
        <f t="shared" si="17"/>
        <v>172.62328247948312</v>
      </c>
      <c r="H58" s="45">
        <f t="shared" si="17"/>
        <v>246.41203662342627</v>
      </c>
      <c r="I58" s="45">
        <f t="shared" si="17"/>
        <v>309.91524923412226</v>
      </c>
    </row>
    <row r="59" spans="2:9" ht="14.4" x14ac:dyDescent="0.3">
      <c r="B59" s="17" t="s">
        <v>65</v>
      </c>
      <c r="C59" s="45"/>
      <c r="D59" s="45">
        <f>D58-C58</f>
        <v>4.6137702949819257</v>
      </c>
      <c r="E59" s="45">
        <f t="shared" ref="E59:I59" si="18">E58-D58</f>
        <v>21.867862656749242</v>
      </c>
      <c r="F59" s="45">
        <f t="shared" si="18"/>
        <v>63.693805512058304</v>
      </c>
      <c r="G59" s="45">
        <f t="shared" si="18"/>
        <v>61.601144015693649</v>
      </c>
      <c r="H59" s="45">
        <f t="shared" si="18"/>
        <v>73.788754143943152</v>
      </c>
      <c r="I59" s="45">
        <f t="shared" si="18"/>
        <v>63.503212610695982</v>
      </c>
    </row>
    <row r="60" spans="2:9" x14ac:dyDescent="0.25">
      <c r="C60" s="46"/>
      <c r="D60" s="46"/>
      <c r="E60" s="46"/>
      <c r="F60" s="46"/>
      <c r="G60" s="46"/>
      <c r="H60" s="46"/>
      <c r="I60" s="46"/>
    </row>
    <row r="61" spans="2:9" x14ac:dyDescent="0.25">
      <c r="C61" s="46"/>
      <c r="D61" s="46"/>
      <c r="E61" s="46"/>
      <c r="F61" s="46"/>
      <c r="G61" s="46"/>
      <c r="H61" s="46"/>
      <c r="I61" s="46"/>
    </row>
    <row r="62" spans="2:9" x14ac:dyDescent="0.25">
      <c r="C62" s="46"/>
      <c r="D62" s="46"/>
      <c r="E62" s="46"/>
      <c r="F62" s="46"/>
      <c r="G62" s="46"/>
      <c r="H62" s="46"/>
      <c r="I62" s="46"/>
    </row>
    <row r="63" spans="2:9" x14ac:dyDescent="0.25">
      <c r="C63" s="46"/>
      <c r="D63" s="46"/>
      <c r="E63" s="46"/>
      <c r="F63" s="46"/>
      <c r="G63" s="46"/>
      <c r="H63" s="46"/>
      <c r="I63" s="46"/>
    </row>
    <row r="64" spans="2:9" x14ac:dyDescent="0.25">
      <c r="C64" s="46"/>
      <c r="D64" s="46"/>
      <c r="E64" s="46"/>
      <c r="F64" s="46"/>
      <c r="G64" s="46"/>
      <c r="H64" s="46"/>
      <c r="I64" s="46"/>
    </row>
    <row r="65" spans="3:9" x14ac:dyDescent="0.25">
      <c r="C65" s="46"/>
      <c r="D65" s="46"/>
      <c r="E65" s="46"/>
      <c r="F65" s="46"/>
      <c r="G65" s="46"/>
      <c r="H65" s="46"/>
      <c r="I65" s="46"/>
    </row>
    <row r="66" spans="3:9" x14ac:dyDescent="0.25">
      <c r="C66" s="46"/>
      <c r="D66" s="46"/>
      <c r="E66" s="46"/>
      <c r="F66" s="46"/>
      <c r="G66" s="46"/>
      <c r="H66" s="46"/>
      <c r="I66" s="46"/>
    </row>
    <row r="67" spans="3:9" x14ac:dyDescent="0.25">
      <c r="C67" s="46"/>
      <c r="D67" s="46"/>
      <c r="E67" s="46"/>
      <c r="F67" s="46"/>
      <c r="G67" s="46"/>
      <c r="H67" s="46"/>
      <c r="I67" s="46"/>
    </row>
    <row r="68" spans="3:9" x14ac:dyDescent="0.25">
      <c r="C68" s="46"/>
      <c r="D68" s="46"/>
      <c r="E68" s="46"/>
      <c r="F68" s="46"/>
      <c r="G68" s="46"/>
      <c r="H68" s="46"/>
      <c r="I68" s="46"/>
    </row>
    <row r="69" spans="3:9" x14ac:dyDescent="0.25">
      <c r="C69" s="46"/>
      <c r="D69" s="46"/>
      <c r="E69" s="46"/>
      <c r="F69" s="46"/>
      <c r="G69" s="46"/>
      <c r="H69" s="46"/>
      <c r="I69" s="46"/>
    </row>
    <row r="70" spans="3:9" x14ac:dyDescent="0.25">
      <c r="C70" s="46"/>
      <c r="D70" s="46"/>
      <c r="E70" s="46"/>
      <c r="F70" s="46"/>
      <c r="G70" s="46"/>
      <c r="H70" s="46"/>
      <c r="I70" s="46"/>
    </row>
    <row r="71" spans="3:9" x14ac:dyDescent="0.25">
      <c r="C71" s="46"/>
      <c r="D71" s="46"/>
      <c r="E71" s="46"/>
      <c r="F71" s="46"/>
      <c r="G71" s="46"/>
      <c r="H71" s="46"/>
      <c r="I71" s="46"/>
    </row>
    <row r="72" spans="3:9" x14ac:dyDescent="0.25">
      <c r="C72" s="46"/>
      <c r="D72" s="46"/>
      <c r="E72" s="46"/>
      <c r="F72" s="46"/>
      <c r="G72" s="46"/>
      <c r="H72" s="46"/>
      <c r="I72" s="46"/>
    </row>
    <row r="73" spans="3:9" x14ac:dyDescent="0.25">
      <c r="C73" s="46"/>
      <c r="D73" s="46"/>
      <c r="E73" s="46"/>
      <c r="F73" s="46"/>
      <c r="G73" s="46"/>
      <c r="H73" s="46"/>
      <c r="I73" s="46"/>
    </row>
    <row r="74" spans="3:9" x14ac:dyDescent="0.25">
      <c r="C74" s="46"/>
      <c r="D74" s="46"/>
      <c r="E74" s="46"/>
      <c r="F74" s="46"/>
      <c r="G74" s="46"/>
      <c r="H74" s="46"/>
      <c r="I74" s="46"/>
    </row>
    <row r="75" spans="3:9" x14ac:dyDescent="0.25">
      <c r="C75" s="46"/>
      <c r="D75" s="46"/>
      <c r="E75" s="46"/>
      <c r="F75" s="46"/>
      <c r="G75" s="46"/>
      <c r="H75" s="46"/>
      <c r="I75" s="46"/>
    </row>
    <row r="76" spans="3:9" x14ac:dyDescent="0.25">
      <c r="C76" s="46"/>
      <c r="D76" s="46"/>
      <c r="E76" s="46"/>
      <c r="F76" s="46"/>
      <c r="G76" s="46"/>
      <c r="H76" s="46"/>
      <c r="I76" s="46"/>
    </row>
    <row r="77" spans="3:9" x14ac:dyDescent="0.25">
      <c r="C77" s="46"/>
      <c r="D77" s="46"/>
      <c r="E77" s="46"/>
      <c r="F77" s="46"/>
      <c r="G77" s="46"/>
      <c r="H77" s="46"/>
      <c r="I77" s="46"/>
    </row>
    <row r="78" spans="3:9" x14ac:dyDescent="0.25">
      <c r="C78" s="46"/>
      <c r="D78" s="46"/>
      <c r="E78" s="46"/>
      <c r="F78" s="46"/>
      <c r="G78" s="46"/>
      <c r="H78" s="46"/>
      <c r="I78" s="46"/>
    </row>
    <row r="79" spans="3:9" x14ac:dyDescent="0.25">
      <c r="C79" s="46"/>
      <c r="D79" s="46"/>
      <c r="E79" s="46"/>
      <c r="F79" s="46"/>
      <c r="G79" s="46"/>
      <c r="H79" s="46"/>
      <c r="I79" s="46"/>
    </row>
    <row r="80" spans="3:9" x14ac:dyDescent="0.25">
      <c r="C80" s="46"/>
      <c r="D80" s="46"/>
      <c r="E80" s="46"/>
      <c r="F80" s="46"/>
      <c r="G80" s="46"/>
      <c r="H80" s="46"/>
      <c r="I80" s="46"/>
    </row>
    <row r="81" spans="3:9" x14ac:dyDescent="0.25">
      <c r="C81" s="46"/>
      <c r="D81" s="46"/>
      <c r="E81" s="46"/>
      <c r="F81" s="46"/>
      <c r="G81" s="46"/>
      <c r="H81" s="46"/>
      <c r="I81" s="46"/>
    </row>
    <row r="82" spans="3:9" x14ac:dyDescent="0.25">
      <c r="C82" s="46"/>
      <c r="D82" s="46"/>
      <c r="E82" s="46"/>
      <c r="F82" s="46"/>
      <c r="G82" s="46"/>
      <c r="H82" s="46"/>
      <c r="I82" s="46"/>
    </row>
    <row r="83" spans="3:9" x14ac:dyDescent="0.25">
      <c r="C83" s="46"/>
      <c r="D83" s="46"/>
      <c r="E83" s="46"/>
      <c r="F83" s="46"/>
      <c r="G83" s="46"/>
      <c r="H83" s="46"/>
      <c r="I83" s="46"/>
    </row>
    <row r="84" spans="3:9" x14ac:dyDescent="0.25">
      <c r="C84" s="46"/>
      <c r="D84" s="46"/>
      <c r="E84" s="46"/>
      <c r="F84" s="46"/>
      <c r="G84" s="46"/>
      <c r="H84" s="46"/>
      <c r="I84" s="46"/>
    </row>
    <row r="85" spans="3:9" x14ac:dyDescent="0.25">
      <c r="C85" s="46"/>
      <c r="D85" s="46"/>
      <c r="E85" s="46"/>
      <c r="F85" s="46"/>
      <c r="G85" s="46"/>
      <c r="H85" s="46"/>
      <c r="I85" s="46"/>
    </row>
    <row r="86" spans="3:9" x14ac:dyDescent="0.25">
      <c r="C86" s="46"/>
      <c r="D86" s="46"/>
      <c r="E86" s="46"/>
      <c r="F86" s="46"/>
      <c r="G86" s="46"/>
      <c r="H86" s="46"/>
      <c r="I86" s="46"/>
    </row>
    <row r="87" spans="3:9" x14ac:dyDescent="0.25">
      <c r="C87" s="46"/>
      <c r="D87" s="46"/>
      <c r="E87" s="46"/>
      <c r="F87" s="46"/>
      <c r="G87" s="46"/>
      <c r="H87" s="46"/>
      <c r="I87" s="46"/>
    </row>
    <row r="88" spans="3:9" x14ac:dyDescent="0.25">
      <c r="C88" s="46"/>
      <c r="D88" s="46"/>
      <c r="E88" s="46"/>
      <c r="F88" s="46"/>
      <c r="G88" s="46"/>
      <c r="H88" s="46"/>
      <c r="I88" s="46"/>
    </row>
    <row r="89" spans="3:9" x14ac:dyDescent="0.25">
      <c r="C89" s="46"/>
      <c r="D89" s="46"/>
      <c r="E89" s="46"/>
      <c r="F89" s="46"/>
      <c r="G89" s="46"/>
      <c r="H89" s="46"/>
      <c r="I89" s="46"/>
    </row>
    <row r="90" spans="3:9" x14ac:dyDescent="0.25">
      <c r="C90" s="46"/>
      <c r="D90" s="46"/>
      <c r="E90" s="46"/>
      <c r="F90" s="46"/>
      <c r="G90" s="46"/>
      <c r="H90" s="46"/>
      <c r="I90" s="46"/>
    </row>
    <row r="91" spans="3:9" x14ac:dyDescent="0.25">
      <c r="C91" s="46"/>
      <c r="D91" s="46"/>
      <c r="E91" s="46"/>
      <c r="F91" s="46"/>
      <c r="G91" s="46"/>
      <c r="H91" s="46"/>
      <c r="I91" s="46"/>
    </row>
    <row r="92" spans="3:9" x14ac:dyDescent="0.25">
      <c r="C92" s="46"/>
      <c r="D92" s="46"/>
      <c r="E92" s="46"/>
      <c r="F92" s="46"/>
      <c r="G92" s="46"/>
      <c r="H92" s="46"/>
      <c r="I92" s="46"/>
    </row>
    <row r="93" spans="3:9" x14ac:dyDescent="0.25">
      <c r="C93" s="46"/>
      <c r="D93" s="46"/>
      <c r="E93" s="46"/>
      <c r="F93" s="46"/>
      <c r="G93" s="46"/>
      <c r="H93" s="46"/>
      <c r="I93" s="46"/>
    </row>
    <row r="94" spans="3:9" x14ac:dyDescent="0.25">
      <c r="C94" s="46"/>
      <c r="D94" s="46"/>
      <c r="E94" s="46"/>
      <c r="F94" s="46"/>
      <c r="G94" s="46"/>
      <c r="H94" s="46"/>
      <c r="I94" s="46"/>
    </row>
    <row r="95" spans="3:9" x14ac:dyDescent="0.25">
      <c r="C95" s="46"/>
      <c r="D95" s="46"/>
      <c r="E95" s="46"/>
      <c r="F95" s="46"/>
      <c r="G95" s="46"/>
      <c r="H95" s="46"/>
      <c r="I95" s="46"/>
    </row>
    <row r="96" spans="3:9" x14ac:dyDescent="0.25">
      <c r="C96" s="46"/>
      <c r="D96" s="46"/>
      <c r="E96" s="46"/>
      <c r="F96" s="46"/>
      <c r="G96" s="46"/>
      <c r="H96" s="46"/>
      <c r="I96" s="46"/>
    </row>
    <row r="97" spans="3:9" x14ac:dyDescent="0.25">
      <c r="C97" s="46"/>
      <c r="D97" s="46"/>
      <c r="E97" s="46"/>
      <c r="F97" s="46"/>
      <c r="G97" s="46"/>
      <c r="H97" s="46"/>
      <c r="I97" s="46"/>
    </row>
    <row r="98" spans="3:9" x14ac:dyDescent="0.25">
      <c r="C98" s="46"/>
      <c r="D98" s="46"/>
      <c r="E98" s="46"/>
      <c r="F98" s="46"/>
      <c r="G98" s="46"/>
      <c r="H98" s="46"/>
      <c r="I98" s="46"/>
    </row>
    <row r="99" spans="3:9" x14ac:dyDescent="0.25">
      <c r="C99" s="46"/>
      <c r="D99" s="46"/>
      <c r="E99" s="46"/>
      <c r="F99" s="46"/>
      <c r="G99" s="46"/>
      <c r="H99" s="46"/>
      <c r="I99" s="46"/>
    </row>
    <row r="100" spans="3:9" x14ac:dyDescent="0.25">
      <c r="C100" s="46"/>
      <c r="D100" s="46"/>
      <c r="E100" s="46"/>
      <c r="F100" s="46"/>
      <c r="G100" s="46"/>
      <c r="H100" s="46"/>
      <c r="I100" s="46"/>
    </row>
    <row r="101" spans="3:9" x14ac:dyDescent="0.25">
      <c r="C101" s="46"/>
      <c r="D101" s="46"/>
      <c r="E101" s="46"/>
      <c r="F101" s="46"/>
      <c r="G101" s="46"/>
      <c r="H101" s="46"/>
      <c r="I101" s="46"/>
    </row>
    <row r="102" spans="3:9" x14ac:dyDescent="0.25">
      <c r="C102" s="46"/>
      <c r="D102" s="46"/>
      <c r="E102" s="46"/>
      <c r="F102" s="46"/>
      <c r="G102" s="46"/>
      <c r="H102" s="46"/>
      <c r="I102" s="46"/>
    </row>
    <row r="103" spans="3:9" x14ac:dyDescent="0.25">
      <c r="C103" s="46"/>
      <c r="D103" s="46"/>
      <c r="E103" s="46"/>
      <c r="F103" s="46"/>
      <c r="G103" s="46"/>
      <c r="H103" s="46"/>
      <c r="I103" s="46"/>
    </row>
    <row r="104" spans="3:9" x14ac:dyDescent="0.25">
      <c r="C104" s="46"/>
      <c r="D104" s="46"/>
      <c r="E104" s="46"/>
      <c r="F104" s="46"/>
      <c r="G104" s="46"/>
      <c r="H104" s="46"/>
      <c r="I104" s="46"/>
    </row>
    <row r="105" spans="3:9" x14ac:dyDescent="0.25">
      <c r="C105" s="46"/>
      <c r="D105" s="46"/>
      <c r="E105" s="46"/>
      <c r="F105" s="46"/>
      <c r="G105" s="46"/>
      <c r="H105" s="46"/>
      <c r="I105" s="46"/>
    </row>
    <row r="106" spans="3:9" x14ac:dyDescent="0.25">
      <c r="C106" s="46"/>
      <c r="D106" s="46"/>
      <c r="E106" s="46"/>
      <c r="F106" s="46"/>
      <c r="G106" s="46"/>
      <c r="H106" s="46"/>
      <c r="I106" s="46"/>
    </row>
    <row r="107" spans="3:9" x14ac:dyDescent="0.25">
      <c r="C107" s="46"/>
      <c r="D107" s="46"/>
      <c r="E107" s="46"/>
      <c r="F107" s="46"/>
      <c r="G107" s="46"/>
      <c r="H107" s="46"/>
      <c r="I107" s="46"/>
    </row>
    <row r="108" spans="3:9" x14ac:dyDescent="0.25">
      <c r="C108" s="46"/>
      <c r="D108" s="46"/>
      <c r="E108" s="46"/>
      <c r="F108" s="46"/>
      <c r="G108" s="46"/>
      <c r="H108" s="46"/>
      <c r="I108" s="46"/>
    </row>
    <row r="109" spans="3:9" x14ac:dyDescent="0.25">
      <c r="C109" s="46"/>
      <c r="D109" s="46"/>
      <c r="E109" s="46"/>
      <c r="F109" s="46"/>
      <c r="G109" s="46"/>
      <c r="H109" s="46"/>
      <c r="I109" s="46"/>
    </row>
    <row r="110" spans="3:9" x14ac:dyDescent="0.25">
      <c r="C110" s="46"/>
      <c r="D110" s="46"/>
      <c r="E110" s="46"/>
      <c r="F110" s="46"/>
      <c r="G110" s="46"/>
      <c r="H110" s="46"/>
      <c r="I110" s="46"/>
    </row>
    <row r="111" spans="3:9" x14ac:dyDescent="0.25">
      <c r="C111" s="46"/>
      <c r="D111" s="46"/>
      <c r="E111" s="46"/>
      <c r="F111" s="46"/>
      <c r="G111" s="46"/>
      <c r="H111" s="46"/>
      <c r="I111" s="46"/>
    </row>
    <row r="112" spans="3:9" x14ac:dyDescent="0.25">
      <c r="C112" s="46"/>
      <c r="D112" s="46"/>
      <c r="E112" s="46"/>
      <c r="F112" s="46"/>
      <c r="G112" s="46"/>
      <c r="H112" s="46"/>
      <c r="I112" s="46"/>
    </row>
    <row r="113" spans="3:9" x14ac:dyDescent="0.25">
      <c r="C113" s="46"/>
      <c r="D113" s="46"/>
      <c r="E113" s="46"/>
      <c r="F113" s="46"/>
      <c r="G113" s="46"/>
      <c r="H113" s="46"/>
      <c r="I113" s="46"/>
    </row>
    <row r="114" spans="3:9" x14ac:dyDescent="0.25">
      <c r="C114" s="46"/>
      <c r="D114" s="46"/>
      <c r="E114" s="46"/>
      <c r="F114" s="46"/>
      <c r="G114" s="46"/>
      <c r="H114" s="46"/>
      <c r="I114" s="46"/>
    </row>
    <row r="115" spans="3:9" x14ac:dyDescent="0.25">
      <c r="C115" s="46"/>
      <c r="D115" s="46"/>
      <c r="E115" s="46"/>
      <c r="F115" s="46"/>
      <c r="G115" s="46"/>
      <c r="H115" s="46"/>
      <c r="I115" s="46"/>
    </row>
    <row r="116" spans="3:9" x14ac:dyDescent="0.25">
      <c r="C116" s="46"/>
      <c r="D116" s="46"/>
      <c r="E116" s="46"/>
      <c r="F116" s="46"/>
      <c r="G116" s="46"/>
      <c r="H116" s="46"/>
      <c r="I116" s="46"/>
    </row>
    <row r="117" spans="3:9" x14ac:dyDescent="0.25">
      <c r="C117" s="46"/>
      <c r="D117" s="46"/>
      <c r="E117" s="46"/>
      <c r="F117" s="46"/>
      <c r="G117" s="46"/>
      <c r="H117" s="46"/>
      <c r="I117" s="46"/>
    </row>
    <row r="118" spans="3:9" x14ac:dyDescent="0.25">
      <c r="C118" s="46"/>
      <c r="D118" s="46"/>
      <c r="E118" s="46"/>
      <c r="F118" s="46"/>
      <c r="G118" s="46"/>
      <c r="H118" s="46"/>
      <c r="I118" s="46"/>
    </row>
    <row r="119" spans="3:9" x14ac:dyDescent="0.25">
      <c r="C119" s="46"/>
      <c r="D119" s="46"/>
      <c r="E119" s="46"/>
      <c r="F119" s="46"/>
      <c r="G119" s="46"/>
      <c r="H119" s="46"/>
      <c r="I119" s="46"/>
    </row>
    <row r="120" spans="3:9" x14ac:dyDescent="0.25">
      <c r="C120" s="46"/>
      <c r="D120" s="46"/>
      <c r="E120" s="46"/>
      <c r="F120" s="46"/>
      <c r="G120" s="46"/>
      <c r="H120" s="46"/>
      <c r="I120" s="46"/>
    </row>
    <row r="121" spans="3:9" x14ac:dyDescent="0.25">
      <c r="C121" s="46"/>
      <c r="D121" s="46"/>
      <c r="E121" s="46"/>
      <c r="F121" s="46"/>
      <c r="G121" s="46"/>
      <c r="H121" s="46"/>
      <c r="I121" s="46"/>
    </row>
    <row r="122" spans="3:9" x14ac:dyDescent="0.25">
      <c r="C122" s="46"/>
      <c r="D122" s="46"/>
      <c r="E122" s="46"/>
      <c r="F122" s="46"/>
      <c r="G122" s="46"/>
      <c r="H122" s="46"/>
      <c r="I122" s="46"/>
    </row>
    <row r="123" spans="3:9" x14ac:dyDescent="0.25">
      <c r="C123" s="46"/>
      <c r="D123" s="46"/>
      <c r="E123" s="46"/>
      <c r="F123" s="46"/>
      <c r="G123" s="46"/>
      <c r="H123" s="46"/>
      <c r="I123" s="46"/>
    </row>
    <row r="124" spans="3:9" x14ac:dyDescent="0.25">
      <c r="C124" s="46"/>
      <c r="D124" s="46"/>
      <c r="E124" s="46"/>
      <c r="F124" s="46"/>
      <c r="G124" s="46"/>
      <c r="H124" s="46"/>
      <c r="I124" s="46"/>
    </row>
    <row r="125" spans="3:9" x14ac:dyDescent="0.25">
      <c r="C125" s="46"/>
      <c r="D125" s="46"/>
      <c r="E125" s="46"/>
      <c r="F125" s="46"/>
      <c r="G125" s="46"/>
      <c r="H125" s="46"/>
      <c r="I125" s="46"/>
    </row>
    <row r="126" spans="3:9" x14ac:dyDescent="0.25">
      <c r="C126" s="46"/>
      <c r="D126" s="46"/>
      <c r="E126" s="46"/>
      <c r="F126" s="46"/>
      <c r="G126" s="46"/>
      <c r="H126" s="46"/>
      <c r="I126" s="46"/>
    </row>
    <row r="127" spans="3:9" x14ac:dyDescent="0.25">
      <c r="C127" s="46"/>
      <c r="D127" s="46"/>
      <c r="E127" s="46"/>
      <c r="F127" s="46"/>
      <c r="G127" s="46"/>
      <c r="H127" s="46"/>
      <c r="I127" s="46"/>
    </row>
    <row r="128" spans="3:9" x14ac:dyDescent="0.25">
      <c r="C128" s="46"/>
      <c r="D128" s="46"/>
      <c r="E128" s="46"/>
      <c r="F128" s="46"/>
      <c r="G128" s="46"/>
      <c r="H128" s="46"/>
      <c r="I128" s="46"/>
    </row>
    <row r="129" spans="3:9" x14ac:dyDescent="0.25">
      <c r="C129" s="46"/>
      <c r="D129" s="46"/>
      <c r="E129" s="46"/>
      <c r="F129" s="46"/>
      <c r="G129" s="46"/>
      <c r="H129" s="46"/>
      <c r="I129" s="46"/>
    </row>
    <row r="130" spans="3:9" x14ac:dyDescent="0.25">
      <c r="C130" s="46"/>
      <c r="D130" s="46"/>
      <c r="E130" s="46"/>
      <c r="F130" s="46"/>
      <c r="G130" s="46"/>
      <c r="H130" s="46"/>
      <c r="I130" s="46"/>
    </row>
    <row r="131" spans="3:9" x14ac:dyDescent="0.25">
      <c r="C131" s="46"/>
      <c r="D131" s="46"/>
      <c r="E131" s="46"/>
      <c r="F131" s="46"/>
      <c r="G131" s="46"/>
      <c r="H131" s="46"/>
      <c r="I131" s="46"/>
    </row>
    <row r="132" spans="3:9" x14ac:dyDescent="0.25">
      <c r="C132" s="46"/>
      <c r="D132" s="46"/>
      <c r="E132" s="46"/>
      <c r="F132" s="46"/>
      <c r="G132" s="46"/>
      <c r="H132" s="46"/>
      <c r="I132" s="46"/>
    </row>
    <row r="133" spans="3:9" x14ac:dyDescent="0.25">
      <c r="C133" s="46"/>
      <c r="D133" s="46"/>
      <c r="E133" s="46"/>
      <c r="F133" s="46"/>
      <c r="G133" s="46"/>
      <c r="H133" s="46"/>
      <c r="I133" s="46"/>
    </row>
    <row r="134" spans="3:9" x14ac:dyDescent="0.25">
      <c r="C134" s="46"/>
      <c r="D134" s="46"/>
      <c r="E134" s="46"/>
      <c r="F134" s="46"/>
      <c r="G134" s="46"/>
      <c r="H134" s="46"/>
      <c r="I134" s="46"/>
    </row>
    <row r="135" spans="3:9" x14ac:dyDescent="0.25">
      <c r="C135" s="46"/>
      <c r="D135" s="46"/>
      <c r="E135" s="46"/>
      <c r="F135" s="46"/>
      <c r="G135" s="46"/>
      <c r="H135" s="46"/>
      <c r="I135" s="46"/>
    </row>
    <row r="136" spans="3:9" x14ac:dyDescent="0.25">
      <c r="C136" s="46"/>
      <c r="D136" s="46"/>
      <c r="E136" s="46"/>
      <c r="F136" s="46"/>
      <c r="G136" s="46"/>
      <c r="H136" s="46"/>
      <c r="I136" s="46"/>
    </row>
    <row r="137" spans="3:9" x14ac:dyDescent="0.25">
      <c r="C137" s="46"/>
      <c r="D137" s="46"/>
      <c r="E137" s="46"/>
      <c r="F137" s="46"/>
      <c r="G137" s="46"/>
      <c r="H137" s="46"/>
      <c r="I137" s="46"/>
    </row>
    <row r="138" spans="3:9" x14ac:dyDescent="0.25">
      <c r="C138" s="46"/>
      <c r="D138" s="46"/>
      <c r="E138" s="46"/>
      <c r="F138" s="46"/>
      <c r="G138" s="46"/>
      <c r="H138" s="46"/>
      <c r="I138" s="46"/>
    </row>
    <row r="139" spans="3:9" x14ac:dyDescent="0.25">
      <c r="C139" s="46"/>
      <c r="D139" s="46"/>
      <c r="E139" s="46"/>
      <c r="F139" s="46"/>
      <c r="G139" s="46"/>
      <c r="H139" s="46"/>
      <c r="I139" s="4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5F503-9783-473A-BB29-1D9DA5880D71}">
  <sheetPr>
    <tabColor theme="5" tint="0.79998168889431442"/>
  </sheetPr>
  <dimension ref="A2:X48"/>
  <sheetViews>
    <sheetView topLeftCell="K1" workbookViewId="0">
      <selection activeCell="N14" sqref="N14:S17"/>
    </sheetView>
  </sheetViews>
  <sheetFormatPr defaultRowHeight="14.4" x14ac:dyDescent="0.3"/>
  <cols>
    <col min="1" max="1" width="8.88671875" style="115" hidden="1" customWidth="1"/>
    <col min="2" max="2" width="34.5546875" style="115" hidden="1" customWidth="1"/>
    <col min="3" max="3" width="9.88671875" style="115" hidden="1" customWidth="1"/>
    <col min="4" max="4" width="12" style="115" hidden="1" customWidth="1"/>
    <col min="5" max="5" width="9.44140625" style="115" hidden="1" customWidth="1"/>
    <col min="6" max="6" width="11.33203125" style="115" hidden="1" customWidth="1"/>
    <col min="7" max="10" width="8.88671875" style="115" hidden="1" customWidth="1"/>
    <col min="11" max="11" width="9.109375" style="115"/>
    <col min="12" max="12" width="42.5546875" style="115" bestFit="1" customWidth="1"/>
    <col min="13" max="256" width="9.109375" style="115"/>
    <col min="257" max="257" width="34.5546875" style="115" customWidth="1"/>
    <col min="258" max="258" width="9.88671875" style="115" bestFit="1" customWidth="1"/>
    <col min="259" max="259" width="9.109375" style="115"/>
    <col min="260" max="260" width="9.44140625" style="115" bestFit="1" customWidth="1"/>
    <col min="261" max="261" width="11.33203125" style="115" customWidth="1"/>
    <col min="262" max="512" width="9.109375" style="115"/>
    <col min="513" max="513" width="34.5546875" style="115" customWidth="1"/>
    <col min="514" max="514" width="9.88671875" style="115" bestFit="1" customWidth="1"/>
    <col min="515" max="515" width="9.109375" style="115"/>
    <col min="516" max="516" width="9.44140625" style="115" bestFit="1" customWidth="1"/>
    <col min="517" max="517" width="11.33203125" style="115" customWidth="1"/>
    <col min="518" max="768" width="9.109375" style="115"/>
    <col min="769" max="769" width="34.5546875" style="115" customWidth="1"/>
    <col min="770" max="770" width="9.88671875" style="115" bestFit="1" customWidth="1"/>
    <col min="771" max="771" width="9.109375" style="115"/>
    <col min="772" max="772" width="9.44140625" style="115" bestFit="1" customWidth="1"/>
    <col min="773" max="773" width="11.33203125" style="115" customWidth="1"/>
    <col min="774" max="1024" width="9.109375" style="115"/>
    <col min="1025" max="1025" width="34.5546875" style="115" customWidth="1"/>
    <col min="1026" max="1026" width="9.88671875" style="115" bestFit="1" customWidth="1"/>
    <col min="1027" max="1027" width="9.109375" style="115"/>
    <col min="1028" max="1028" width="9.44140625" style="115" bestFit="1" customWidth="1"/>
    <col min="1029" max="1029" width="11.33203125" style="115" customWidth="1"/>
    <col min="1030" max="1280" width="9.109375" style="115"/>
    <col min="1281" max="1281" width="34.5546875" style="115" customWidth="1"/>
    <col min="1282" max="1282" width="9.88671875" style="115" bestFit="1" customWidth="1"/>
    <col min="1283" max="1283" width="9.109375" style="115"/>
    <col min="1284" max="1284" width="9.44140625" style="115" bestFit="1" customWidth="1"/>
    <col min="1285" max="1285" width="11.33203125" style="115" customWidth="1"/>
    <col min="1286" max="1536" width="9.109375" style="115"/>
    <col min="1537" max="1537" width="34.5546875" style="115" customWidth="1"/>
    <col min="1538" max="1538" width="9.88671875" style="115" bestFit="1" customWidth="1"/>
    <col min="1539" max="1539" width="9.109375" style="115"/>
    <col min="1540" max="1540" width="9.44140625" style="115" bestFit="1" customWidth="1"/>
    <col min="1541" max="1541" width="11.33203125" style="115" customWidth="1"/>
    <col min="1542" max="1792" width="9.109375" style="115"/>
    <col min="1793" max="1793" width="34.5546875" style="115" customWidth="1"/>
    <col min="1794" max="1794" width="9.88671875" style="115" bestFit="1" customWidth="1"/>
    <col min="1795" max="1795" width="9.109375" style="115"/>
    <col min="1796" max="1796" width="9.44140625" style="115" bestFit="1" customWidth="1"/>
    <col min="1797" max="1797" width="11.33203125" style="115" customWidth="1"/>
    <col min="1798" max="2048" width="9.109375" style="115"/>
    <col min="2049" max="2049" width="34.5546875" style="115" customWidth="1"/>
    <col min="2050" max="2050" width="9.88671875" style="115" bestFit="1" customWidth="1"/>
    <col min="2051" max="2051" width="9.109375" style="115"/>
    <col min="2052" max="2052" width="9.44140625" style="115" bestFit="1" customWidth="1"/>
    <col min="2053" max="2053" width="11.33203125" style="115" customWidth="1"/>
    <col min="2054" max="2304" width="9.109375" style="115"/>
    <col min="2305" max="2305" width="34.5546875" style="115" customWidth="1"/>
    <col min="2306" max="2306" width="9.88671875" style="115" bestFit="1" customWidth="1"/>
    <col min="2307" max="2307" width="9.109375" style="115"/>
    <col min="2308" max="2308" width="9.44140625" style="115" bestFit="1" customWidth="1"/>
    <col min="2309" max="2309" width="11.33203125" style="115" customWidth="1"/>
    <col min="2310" max="2560" width="9.109375" style="115"/>
    <col min="2561" max="2561" width="34.5546875" style="115" customWidth="1"/>
    <col min="2562" max="2562" width="9.88671875" style="115" bestFit="1" customWidth="1"/>
    <col min="2563" max="2563" width="9.109375" style="115"/>
    <col min="2564" max="2564" width="9.44140625" style="115" bestFit="1" customWidth="1"/>
    <col min="2565" max="2565" width="11.33203125" style="115" customWidth="1"/>
    <col min="2566" max="2816" width="9.109375" style="115"/>
    <col min="2817" max="2817" width="34.5546875" style="115" customWidth="1"/>
    <col min="2818" max="2818" width="9.88671875" style="115" bestFit="1" customWidth="1"/>
    <col min="2819" max="2819" width="9.109375" style="115"/>
    <col min="2820" max="2820" width="9.44140625" style="115" bestFit="1" customWidth="1"/>
    <col min="2821" max="2821" width="11.33203125" style="115" customWidth="1"/>
    <col min="2822" max="3072" width="9.109375" style="115"/>
    <col min="3073" max="3073" width="34.5546875" style="115" customWidth="1"/>
    <col min="3074" max="3074" width="9.88671875" style="115" bestFit="1" customWidth="1"/>
    <col min="3075" max="3075" width="9.109375" style="115"/>
    <col min="3076" max="3076" width="9.44140625" style="115" bestFit="1" customWidth="1"/>
    <col min="3077" max="3077" width="11.33203125" style="115" customWidth="1"/>
    <col min="3078" max="3328" width="9.109375" style="115"/>
    <col min="3329" max="3329" width="34.5546875" style="115" customWidth="1"/>
    <col min="3330" max="3330" width="9.88671875" style="115" bestFit="1" customWidth="1"/>
    <col min="3331" max="3331" width="9.109375" style="115"/>
    <col min="3332" max="3332" width="9.44140625" style="115" bestFit="1" customWidth="1"/>
    <col min="3333" max="3333" width="11.33203125" style="115" customWidth="1"/>
    <col min="3334" max="3584" width="9.109375" style="115"/>
    <col min="3585" max="3585" width="34.5546875" style="115" customWidth="1"/>
    <col min="3586" max="3586" width="9.88671875" style="115" bestFit="1" customWidth="1"/>
    <col min="3587" max="3587" width="9.109375" style="115"/>
    <col min="3588" max="3588" width="9.44140625" style="115" bestFit="1" customWidth="1"/>
    <col min="3589" max="3589" width="11.33203125" style="115" customWidth="1"/>
    <col min="3590" max="3840" width="9.109375" style="115"/>
    <col min="3841" max="3841" width="34.5546875" style="115" customWidth="1"/>
    <col min="3842" max="3842" width="9.88671875" style="115" bestFit="1" customWidth="1"/>
    <col min="3843" max="3843" width="9.109375" style="115"/>
    <col min="3844" max="3844" width="9.44140625" style="115" bestFit="1" customWidth="1"/>
    <col min="3845" max="3845" width="11.33203125" style="115" customWidth="1"/>
    <col min="3846" max="4096" width="9.109375" style="115"/>
    <col min="4097" max="4097" width="34.5546875" style="115" customWidth="1"/>
    <col min="4098" max="4098" width="9.88671875" style="115" bestFit="1" customWidth="1"/>
    <col min="4099" max="4099" width="9.109375" style="115"/>
    <col min="4100" max="4100" width="9.44140625" style="115" bestFit="1" customWidth="1"/>
    <col min="4101" max="4101" width="11.33203125" style="115" customWidth="1"/>
    <col min="4102" max="4352" width="9.109375" style="115"/>
    <col min="4353" max="4353" width="34.5546875" style="115" customWidth="1"/>
    <col min="4354" max="4354" width="9.88671875" style="115" bestFit="1" customWidth="1"/>
    <col min="4355" max="4355" width="9.109375" style="115"/>
    <col min="4356" max="4356" width="9.44140625" style="115" bestFit="1" customWidth="1"/>
    <col min="4357" max="4357" width="11.33203125" style="115" customWidth="1"/>
    <col min="4358" max="4608" width="9.109375" style="115"/>
    <col min="4609" max="4609" width="34.5546875" style="115" customWidth="1"/>
    <col min="4610" max="4610" width="9.88671875" style="115" bestFit="1" customWidth="1"/>
    <col min="4611" max="4611" width="9.109375" style="115"/>
    <col min="4612" max="4612" width="9.44140625" style="115" bestFit="1" customWidth="1"/>
    <col min="4613" max="4613" width="11.33203125" style="115" customWidth="1"/>
    <col min="4614" max="4864" width="9.109375" style="115"/>
    <col min="4865" max="4865" width="34.5546875" style="115" customWidth="1"/>
    <col min="4866" max="4866" width="9.88671875" style="115" bestFit="1" customWidth="1"/>
    <col min="4867" max="4867" width="9.109375" style="115"/>
    <col min="4868" max="4868" width="9.44140625" style="115" bestFit="1" customWidth="1"/>
    <col min="4869" max="4869" width="11.33203125" style="115" customWidth="1"/>
    <col min="4870" max="5120" width="9.109375" style="115"/>
    <col min="5121" max="5121" width="34.5546875" style="115" customWidth="1"/>
    <col min="5122" max="5122" width="9.88671875" style="115" bestFit="1" customWidth="1"/>
    <col min="5123" max="5123" width="9.109375" style="115"/>
    <col min="5124" max="5124" width="9.44140625" style="115" bestFit="1" customWidth="1"/>
    <col min="5125" max="5125" width="11.33203125" style="115" customWidth="1"/>
    <col min="5126" max="5376" width="9.109375" style="115"/>
    <col min="5377" max="5377" width="34.5546875" style="115" customWidth="1"/>
    <col min="5378" max="5378" width="9.88671875" style="115" bestFit="1" customWidth="1"/>
    <col min="5379" max="5379" width="9.109375" style="115"/>
    <col min="5380" max="5380" width="9.44140625" style="115" bestFit="1" customWidth="1"/>
    <col min="5381" max="5381" width="11.33203125" style="115" customWidth="1"/>
    <col min="5382" max="5632" width="9.109375" style="115"/>
    <col min="5633" max="5633" width="34.5546875" style="115" customWidth="1"/>
    <col min="5634" max="5634" width="9.88671875" style="115" bestFit="1" customWidth="1"/>
    <col min="5635" max="5635" width="9.109375" style="115"/>
    <col min="5636" max="5636" width="9.44140625" style="115" bestFit="1" customWidth="1"/>
    <col min="5637" max="5637" width="11.33203125" style="115" customWidth="1"/>
    <col min="5638" max="5888" width="9.109375" style="115"/>
    <col min="5889" max="5889" width="34.5546875" style="115" customWidth="1"/>
    <col min="5890" max="5890" width="9.88671875" style="115" bestFit="1" customWidth="1"/>
    <col min="5891" max="5891" width="9.109375" style="115"/>
    <col min="5892" max="5892" width="9.44140625" style="115" bestFit="1" customWidth="1"/>
    <col min="5893" max="5893" width="11.33203125" style="115" customWidth="1"/>
    <col min="5894" max="6144" width="9.109375" style="115"/>
    <col min="6145" max="6145" width="34.5546875" style="115" customWidth="1"/>
    <col min="6146" max="6146" width="9.88671875" style="115" bestFit="1" customWidth="1"/>
    <col min="6147" max="6147" width="9.109375" style="115"/>
    <col min="6148" max="6148" width="9.44140625" style="115" bestFit="1" customWidth="1"/>
    <col min="6149" max="6149" width="11.33203125" style="115" customWidth="1"/>
    <col min="6150" max="6400" width="9.109375" style="115"/>
    <col min="6401" max="6401" width="34.5546875" style="115" customWidth="1"/>
    <col min="6402" max="6402" width="9.88671875" style="115" bestFit="1" customWidth="1"/>
    <col min="6403" max="6403" width="9.109375" style="115"/>
    <col min="6404" max="6404" width="9.44140625" style="115" bestFit="1" customWidth="1"/>
    <col min="6405" max="6405" width="11.33203125" style="115" customWidth="1"/>
    <col min="6406" max="6656" width="9.109375" style="115"/>
    <col min="6657" max="6657" width="34.5546875" style="115" customWidth="1"/>
    <col min="6658" max="6658" width="9.88671875" style="115" bestFit="1" customWidth="1"/>
    <col min="6659" max="6659" width="9.109375" style="115"/>
    <col min="6660" max="6660" width="9.44140625" style="115" bestFit="1" customWidth="1"/>
    <col min="6661" max="6661" width="11.33203125" style="115" customWidth="1"/>
    <col min="6662" max="6912" width="9.109375" style="115"/>
    <col min="6913" max="6913" width="34.5546875" style="115" customWidth="1"/>
    <col min="6914" max="6914" width="9.88671875" style="115" bestFit="1" customWidth="1"/>
    <col min="6915" max="6915" width="9.109375" style="115"/>
    <col min="6916" max="6916" width="9.44140625" style="115" bestFit="1" customWidth="1"/>
    <col min="6917" max="6917" width="11.33203125" style="115" customWidth="1"/>
    <col min="6918" max="7168" width="9.109375" style="115"/>
    <col min="7169" max="7169" width="34.5546875" style="115" customWidth="1"/>
    <col min="7170" max="7170" width="9.88671875" style="115" bestFit="1" customWidth="1"/>
    <col min="7171" max="7171" width="9.109375" style="115"/>
    <col min="7172" max="7172" width="9.44140625" style="115" bestFit="1" customWidth="1"/>
    <col min="7173" max="7173" width="11.33203125" style="115" customWidth="1"/>
    <col min="7174" max="7424" width="9.109375" style="115"/>
    <col min="7425" max="7425" width="34.5546875" style="115" customWidth="1"/>
    <col min="7426" max="7426" width="9.88671875" style="115" bestFit="1" customWidth="1"/>
    <col min="7427" max="7427" width="9.109375" style="115"/>
    <col min="7428" max="7428" width="9.44140625" style="115" bestFit="1" customWidth="1"/>
    <col min="7429" max="7429" width="11.33203125" style="115" customWidth="1"/>
    <col min="7430" max="7680" width="9.109375" style="115"/>
    <col min="7681" max="7681" width="34.5546875" style="115" customWidth="1"/>
    <col min="7682" max="7682" width="9.88671875" style="115" bestFit="1" customWidth="1"/>
    <col min="7683" max="7683" width="9.109375" style="115"/>
    <col min="7684" max="7684" width="9.44140625" style="115" bestFit="1" customWidth="1"/>
    <col min="7685" max="7685" width="11.33203125" style="115" customWidth="1"/>
    <col min="7686" max="7936" width="9.109375" style="115"/>
    <col min="7937" max="7937" width="34.5546875" style="115" customWidth="1"/>
    <col min="7938" max="7938" width="9.88671875" style="115" bestFit="1" customWidth="1"/>
    <col min="7939" max="7939" width="9.109375" style="115"/>
    <col min="7940" max="7940" width="9.44140625" style="115" bestFit="1" customWidth="1"/>
    <col min="7941" max="7941" width="11.33203125" style="115" customWidth="1"/>
    <col min="7942" max="8192" width="9.109375" style="115"/>
    <col min="8193" max="8193" width="34.5546875" style="115" customWidth="1"/>
    <col min="8194" max="8194" width="9.88671875" style="115" bestFit="1" customWidth="1"/>
    <col min="8195" max="8195" width="9.109375" style="115"/>
    <col min="8196" max="8196" width="9.44140625" style="115" bestFit="1" customWidth="1"/>
    <col min="8197" max="8197" width="11.33203125" style="115" customWidth="1"/>
    <col min="8198" max="8448" width="9.109375" style="115"/>
    <col min="8449" max="8449" width="34.5546875" style="115" customWidth="1"/>
    <col min="8450" max="8450" width="9.88671875" style="115" bestFit="1" customWidth="1"/>
    <col min="8451" max="8451" width="9.109375" style="115"/>
    <col min="8452" max="8452" width="9.44140625" style="115" bestFit="1" customWidth="1"/>
    <col min="8453" max="8453" width="11.33203125" style="115" customWidth="1"/>
    <col min="8454" max="8704" width="9.109375" style="115"/>
    <col min="8705" max="8705" width="34.5546875" style="115" customWidth="1"/>
    <col min="8706" max="8706" width="9.88671875" style="115" bestFit="1" customWidth="1"/>
    <col min="8707" max="8707" width="9.109375" style="115"/>
    <col min="8708" max="8708" width="9.44140625" style="115" bestFit="1" customWidth="1"/>
    <col min="8709" max="8709" width="11.33203125" style="115" customWidth="1"/>
    <col min="8710" max="8960" width="9.109375" style="115"/>
    <col min="8961" max="8961" width="34.5546875" style="115" customWidth="1"/>
    <col min="8962" max="8962" width="9.88671875" style="115" bestFit="1" customWidth="1"/>
    <col min="8963" max="8963" width="9.109375" style="115"/>
    <col min="8964" max="8964" width="9.44140625" style="115" bestFit="1" customWidth="1"/>
    <col min="8965" max="8965" width="11.33203125" style="115" customWidth="1"/>
    <col min="8966" max="9216" width="9.109375" style="115"/>
    <col min="9217" max="9217" width="34.5546875" style="115" customWidth="1"/>
    <col min="9218" max="9218" width="9.88671875" style="115" bestFit="1" customWidth="1"/>
    <col min="9219" max="9219" width="9.109375" style="115"/>
    <col min="9220" max="9220" width="9.44140625" style="115" bestFit="1" customWidth="1"/>
    <col min="9221" max="9221" width="11.33203125" style="115" customWidth="1"/>
    <col min="9222" max="9472" width="9.109375" style="115"/>
    <col min="9473" max="9473" width="34.5546875" style="115" customWidth="1"/>
    <col min="9474" max="9474" width="9.88671875" style="115" bestFit="1" customWidth="1"/>
    <col min="9475" max="9475" width="9.109375" style="115"/>
    <col min="9476" max="9476" width="9.44140625" style="115" bestFit="1" customWidth="1"/>
    <col min="9477" max="9477" width="11.33203125" style="115" customWidth="1"/>
    <col min="9478" max="9728" width="9.109375" style="115"/>
    <col min="9729" max="9729" width="34.5546875" style="115" customWidth="1"/>
    <col min="9730" max="9730" width="9.88671875" style="115" bestFit="1" customWidth="1"/>
    <col min="9731" max="9731" width="9.109375" style="115"/>
    <col min="9732" max="9732" width="9.44140625" style="115" bestFit="1" customWidth="1"/>
    <col min="9733" max="9733" width="11.33203125" style="115" customWidth="1"/>
    <col min="9734" max="9984" width="9.109375" style="115"/>
    <col min="9985" max="9985" width="34.5546875" style="115" customWidth="1"/>
    <col min="9986" max="9986" width="9.88671875" style="115" bestFit="1" customWidth="1"/>
    <col min="9987" max="9987" width="9.109375" style="115"/>
    <col min="9988" max="9988" width="9.44140625" style="115" bestFit="1" customWidth="1"/>
    <col min="9989" max="9989" width="11.33203125" style="115" customWidth="1"/>
    <col min="9990" max="10240" width="9.109375" style="115"/>
    <col min="10241" max="10241" width="34.5546875" style="115" customWidth="1"/>
    <col min="10242" max="10242" width="9.88671875" style="115" bestFit="1" customWidth="1"/>
    <col min="10243" max="10243" width="9.109375" style="115"/>
    <col min="10244" max="10244" width="9.44140625" style="115" bestFit="1" customWidth="1"/>
    <col min="10245" max="10245" width="11.33203125" style="115" customWidth="1"/>
    <col min="10246" max="10496" width="9.109375" style="115"/>
    <col min="10497" max="10497" width="34.5546875" style="115" customWidth="1"/>
    <col min="10498" max="10498" width="9.88671875" style="115" bestFit="1" customWidth="1"/>
    <col min="10499" max="10499" width="9.109375" style="115"/>
    <col min="10500" max="10500" width="9.44140625" style="115" bestFit="1" customWidth="1"/>
    <col min="10501" max="10501" width="11.33203125" style="115" customWidth="1"/>
    <col min="10502" max="10752" width="9.109375" style="115"/>
    <col min="10753" max="10753" width="34.5546875" style="115" customWidth="1"/>
    <col min="10754" max="10754" width="9.88671875" style="115" bestFit="1" customWidth="1"/>
    <col min="10755" max="10755" width="9.109375" style="115"/>
    <col min="10756" max="10756" width="9.44140625" style="115" bestFit="1" customWidth="1"/>
    <col min="10757" max="10757" width="11.33203125" style="115" customWidth="1"/>
    <col min="10758" max="11008" width="9.109375" style="115"/>
    <col min="11009" max="11009" width="34.5546875" style="115" customWidth="1"/>
    <col min="11010" max="11010" width="9.88671875" style="115" bestFit="1" customWidth="1"/>
    <col min="11011" max="11011" width="9.109375" style="115"/>
    <col min="11012" max="11012" width="9.44140625" style="115" bestFit="1" customWidth="1"/>
    <col min="11013" max="11013" width="11.33203125" style="115" customWidth="1"/>
    <col min="11014" max="11264" width="9.109375" style="115"/>
    <col min="11265" max="11265" width="34.5546875" style="115" customWidth="1"/>
    <col min="11266" max="11266" width="9.88671875" style="115" bestFit="1" customWidth="1"/>
    <col min="11267" max="11267" width="9.109375" style="115"/>
    <col min="11268" max="11268" width="9.44140625" style="115" bestFit="1" customWidth="1"/>
    <col min="11269" max="11269" width="11.33203125" style="115" customWidth="1"/>
    <col min="11270" max="11520" width="9.109375" style="115"/>
    <col min="11521" max="11521" width="34.5546875" style="115" customWidth="1"/>
    <col min="11522" max="11522" width="9.88671875" style="115" bestFit="1" customWidth="1"/>
    <col min="11523" max="11523" width="9.109375" style="115"/>
    <col min="11524" max="11524" width="9.44140625" style="115" bestFit="1" customWidth="1"/>
    <col min="11525" max="11525" width="11.33203125" style="115" customWidth="1"/>
    <col min="11526" max="11776" width="9.109375" style="115"/>
    <col min="11777" max="11777" width="34.5546875" style="115" customWidth="1"/>
    <col min="11778" max="11778" width="9.88671875" style="115" bestFit="1" customWidth="1"/>
    <col min="11779" max="11779" width="9.109375" style="115"/>
    <col min="11780" max="11780" width="9.44140625" style="115" bestFit="1" customWidth="1"/>
    <col min="11781" max="11781" width="11.33203125" style="115" customWidth="1"/>
    <col min="11782" max="12032" width="9.109375" style="115"/>
    <col min="12033" max="12033" width="34.5546875" style="115" customWidth="1"/>
    <col min="12034" max="12034" width="9.88671875" style="115" bestFit="1" customWidth="1"/>
    <col min="12035" max="12035" width="9.109375" style="115"/>
    <col min="12036" max="12036" width="9.44140625" style="115" bestFit="1" customWidth="1"/>
    <col min="12037" max="12037" width="11.33203125" style="115" customWidth="1"/>
    <col min="12038" max="12288" width="9.109375" style="115"/>
    <col min="12289" max="12289" width="34.5546875" style="115" customWidth="1"/>
    <col min="12290" max="12290" width="9.88671875" style="115" bestFit="1" customWidth="1"/>
    <col min="12291" max="12291" width="9.109375" style="115"/>
    <col min="12292" max="12292" width="9.44140625" style="115" bestFit="1" customWidth="1"/>
    <col min="12293" max="12293" width="11.33203125" style="115" customWidth="1"/>
    <col min="12294" max="12544" width="9.109375" style="115"/>
    <col min="12545" max="12545" width="34.5546875" style="115" customWidth="1"/>
    <col min="12546" max="12546" width="9.88671875" style="115" bestFit="1" customWidth="1"/>
    <col min="12547" max="12547" width="9.109375" style="115"/>
    <col min="12548" max="12548" width="9.44140625" style="115" bestFit="1" customWidth="1"/>
    <col min="12549" max="12549" width="11.33203125" style="115" customWidth="1"/>
    <col min="12550" max="12800" width="9.109375" style="115"/>
    <col min="12801" max="12801" width="34.5546875" style="115" customWidth="1"/>
    <col min="12802" max="12802" width="9.88671875" style="115" bestFit="1" customWidth="1"/>
    <col min="12803" max="12803" width="9.109375" style="115"/>
    <col min="12804" max="12804" width="9.44140625" style="115" bestFit="1" customWidth="1"/>
    <col min="12805" max="12805" width="11.33203125" style="115" customWidth="1"/>
    <col min="12806" max="13056" width="9.109375" style="115"/>
    <col min="13057" max="13057" width="34.5546875" style="115" customWidth="1"/>
    <col min="13058" max="13058" width="9.88671875" style="115" bestFit="1" customWidth="1"/>
    <col min="13059" max="13059" width="9.109375" style="115"/>
    <col min="13060" max="13060" width="9.44140625" style="115" bestFit="1" customWidth="1"/>
    <col min="13061" max="13061" width="11.33203125" style="115" customWidth="1"/>
    <col min="13062" max="13312" width="9.109375" style="115"/>
    <col min="13313" max="13313" width="34.5546875" style="115" customWidth="1"/>
    <col min="13314" max="13314" width="9.88671875" style="115" bestFit="1" customWidth="1"/>
    <col min="13315" max="13315" width="9.109375" style="115"/>
    <col min="13316" max="13316" width="9.44140625" style="115" bestFit="1" customWidth="1"/>
    <col min="13317" max="13317" width="11.33203125" style="115" customWidth="1"/>
    <col min="13318" max="13568" width="9.109375" style="115"/>
    <col min="13569" max="13569" width="34.5546875" style="115" customWidth="1"/>
    <col min="13570" max="13570" width="9.88671875" style="115" bestFit="1" customWidth="1"/>
    <col min="13571" max="13571" width="9.109375" style="115"/>
    <col min="13572" max="13572" width="9.44140625" style="115" bestFit="1" customWidth="1"/>
    <col min="13573" max="13573" width="11.33203125" style="115" customWidth="1"/>
    <col min="13574" max="13824" width="9.109375" style="115"/>
    <col min="13825" max="13825" width="34.5546875" style="115" customWidth="1"/>
    <col min="13826" max="13826" width="9.88671875" style="115" bestFit="1" customWidth="1"/>
    <col min="13827" max="13827" width="9.109375" style="115"/>
    <col min="13828" max="13828" width="9.44140625" style="115" bestFit="1" customWidth="1"/>
    <col min="13829" max="13829" width="11.33203125" style="115" customWidth="1"/>
    <col min="13830" max="14080" width="9.109375" style="115"/>
    <col min="14081" max="14081" width="34.5546875" style="115" customWidth="1"/>
    <col min="14082" max="14082" width="9.88671875" style="115" bestFit="1" customWidth="1"/>
    <col min="14083" max="14083" width="9.109375" style="115"/>
    <col min="14084" max="14084" width="9.44140625" style="115" bestFit="1" customWidth="1"/>
    <col min="14085" max="14085" width="11.33203125" style="115" customWidth="1"/>
    <col min="14086" max="14336" width="9.109375" style="115"/>
    <col min="14337" max="14337" width="34.5546875" style="115" customWidth="1"/>
    <col min="14338" max="14338" width="9.88671875" style="115" bestFit="1" customWidth="1"/>
    <col min="14339" max="14339" width="9.109375" style="115"/>
    <col min="14340" max="14340" width="9.44140625" style="115" bestFit="1" customWidth="1"/>
    <col min="14341" max="14341" width="11.33203125" style="115" customWidth="1"/>
    <col min="14342" max="14592" width="9.109375" style="115"/>
    <col min="14593" max="14593" width="34.5546875" style="115" customWidth="1"/>
    <col min="14594" max="14594" width="9.88671875" style="115" bestFit="1" customWidth="1"/>
    <col min="14595" max="14595" width="9.109375" style="115"/>
    <col min="14596" max="14596" width="9.44140625" style="115" bestFit="1" customWidth="1"/>
    <col min="14597" max="14597" width="11.33203125" style="115" customWidth="1"/>
    <col min="14598" max="14848" width="9.109375" style="115"/>
    <col min="14849" max="14849" width="34.5546875" style="115" customWidth="1"/>
    <col min="14850" max="14850" width="9.88671875" style="115" bestFit="1" customWidth="1"/>
    <col min="14851" max="14851" width="9.109375" style="115"/>
    <col min="14852" max="14852" width="9.44140625" style="115" bestFit="1" customWidth="1"/>
    <col min="14853" max="14853" width="11.33203125" style="115" customWidth="1"/>
    <col min="14854" max="15104" width="9.109375" style="115"/>
    <col min="15105" max="15105" width="34.5546875" style="115" customWidth="1"/>
    <col min="15106" max="15106" width="9.88671875" style="115" bestFit="1" customWidth="1"/>
    <col min="15107" max="15107" width="9.109375" style="115"/>
    <col min="15108" max="15108" width="9.44140625" style="115" bestFit="1" customWidth="1"/>
    <col min="15109" max="15109" width="11.33203125" style="115" customWidth="1"/>
    <col min="15110" max="15360" width="9.109375" style="115"/>
    <col min="15361" max="15361" width="34.5546875" style="115" customWidth="1"/>
    <col min="15362" max="15362" width="9.88671875" style="115" bestFit="1" customWidth="1"/>
    <col min="15363" max="15363" width="9.109375" style="115"/>
    <col min="15364" max="15364" width="9.44140625" style="115" bestFit="1" customWidth="1"/>
    <col min="15365" max="15365" width="11.33203125" style="115" customWidth="1"/>
    <col min="15366" max="15616" width="9.109375" style="115"/>
    <col min="15617" max="15617" width="34.5546875" style="115" customWidth="1"/>
    <col min="15618" max="15618" width="9.88671875" style="115" bestFit="1" customWidth="1"/>
    <col min="15619" max="15619" width="9.109375" style="115"/>
    <col min="15620" max="15620" width="9.44140625" style="115" bestFit="1" customWidth="1"/>
    <col min="15621" max="15621" width="11.33203125" style="115" customWidth="1"/>
    <col min="15622" max="15872" width="9.109375" style="115"/>
    <col min="15873" max="15873" width="34.5546875" style="115" customWidth="1"/>
    <col min="15874" max="15874" width="9.88671875" style="115" bestFit="1" customWidth="1"/>
    <col min="15875" max="15875" width="9.109375" style="115"/>
    <col min="15876" max="15876" width="9.44140625" style="115" bestFit="1" customWidth="1"/>
    <col min="15877" max="15877" width="11.33203125" style="115" customWidth="1"/>
    <col min="15878" max="16128" width="9.109375" style="115"/>
    <col min="16129" max="16129" width="34.5546875" style="115" customWidth="1"/>
    <col min="16130" max="16130" width="9.88671875" style="115" bestFit="1" customWidth="1"/>
    <col min="16131" max="16131" width="9.109375" style="115"/>
    <col min="16132" max="16132" width="9.44140625" style="115" bestFit="1" customWidth="1"/>
    <col min="16133" max="16133" width="11.33203125" style="115" customWidth="1"/>
    <col min="16134" max="16383" width="9.109375" style="115"/>
    <col min="16384" max="16384" width="9.109375" style="115" customWidth="1"/>
  </cols>
  <sheetData>
    <row r="2" spans="2:24" ht="21" x14ac:dyDescent="0.4">
      <c r="C2" s="281"/>
      <c r="D2" s="281"/>
      <c r="E2" s="281"/>
      <c r="F2" s="281"/>
      <c r="G2" s="281"/>
      <c r="H2" s="281"/>
      <c r="I2" s="281"/>
      <c r="J2" s="281"/>
      <c r="K2" s="281"/>
      <c r="L2" s="281" t="s">
        <v>169</v>
      </c>
      <c r="M2" s="281"/>
      <c r="N2" s="281"/>
      <c r="O2" s="281"/>
      <c r="P2" s="281"/>
      <c r="Q2" s="281"/>
      <c r="R2" s="281"/>
      <c r="S2" s="281"/>
    </row>
    <row r="4" spans="2:24" ht="28.8" x14ac:dyDescent="0.3">
      <c r="B4" s="116" t="s">
        <v>90</v>
      </c>
      <c r="C4" s="116" t="s">
        <v>170</v>
      </c>
      <c r="D4" s="116" t="s">
        <v>171</v>
      </c>
      <c r="E4" s="116" t="s">
        <v>172</v>
      </c>
      <c r="F4" s="116" t="s">
        <v>173</v>
      </c>
      <c r="G4" s="116" t="s">
        <v>174</v>
      </c>
      <c r="L4" s="256" t="s">
        <v>319</v>
      </c>
      <c r="M4" s="115">
        <v>642.95000000000005</v>
      </c>
    </row>
    <row r="5" spans="2:24" x14ac:dyDescent="0.3">
      <c r="B5" s="117" t="s">
        <v>175</v>
      </c>
      <c r="C5" s="117" t="s">
        <v>176</v>
      </c>
      <c r="D5" s="118">
        <v>642.95000000000005</v>
      </c>
      <c r="E5" s="119">
        <v>0.09</v>
      </c>
      <c r="F5" s="120">
        <f>G5*4</f>
        <v>60</v>
      </c>
      <c r="G5" s="251">
        <v>15</v>
      </c>
      <c r="L5" s="256" t="s">
        <v>320</v>
      </c>
      <c r="M5" s="115">
        <v>140</v>
      </c>
    </row>
    <row r="6" spans="2:24" x14ac:dyDescent="0.3">
      <c r="B6" s="117" t="s">
        <v>177</v>
      </c>
      <c r="C6" s="117" t="s">
        <v>176</v>
      </c>
      <c r="D6" s="118">
        <v>2.6173000000000002</v>
      </c>
      <c r="E6" s="119"/>
      <c r="F6" s="120"/>
      <c r="G6" s="121"/>
      <c r="L6" s="256" t="s">
        <v>321</v>
      </c>
      <c r="M6" s="299">
        <v>0.13</v>
      </c>
      <c r="O6" s="273" t="s">
        <v>345</v>
      </c>
      <c r="Q6" s="115">
        <f>((M6*M5)+(M7*M8))/M4</f>
        <v>2.8385247686445285E-2</v>
      </c>
    </row>
    <row r="7" spans="2:24" x14ac:dyDescent="0.3">
      <c r="B7" s="115" t="s">
        <v>178</v>
      </c>
      <c r="C7" s="117" t="s">
        <v>176</v>
      </c>
      <c r="D7" s="118">
        <v>61.432400000000001</v>
      </c>
      <c r="E7" s="119"/>
      <c r="F7" s="120"/>
      <c r="G7" s="121"/>
      <c r="L7" s="256" t="s">
        <v>322</v>
      </c>
      <c r="M7" s="115">
        <f>M4-M5</f>
        <v>502.95000000000005</v>
      </c>
    </row>
    <row r="8" spans="2:24" x14ac:dyDescent="0.3">
      <c r="B8" s="122" t="s">
        <v>101</v>
      </c>
      <c r="C8" s="122" t="s">
        <v>176</v>
      </c>
      <c r="D8" s="123">
        <f>SUM(D5:D7)</f>
        <v>706.99970000000008</v>
      </c>
      <c r="E8" s="124"/>
      <c r="F8" s="125"/>
      <c r="G8" s="125"/>
      <c r="L8" s="256" t="s">
        <v>323</v>
      </c>
      <c r="M8" s="258">
        <v>1E-4</v>
      </c>
    </row>
    <row r="9" spans="2:24" x14ac:dyDescent="0.3">
      <c r="L9" s="256" t="s">
        <v>324</v>
      </c>
      <c r="M9" s="269">
        <v>0.2</v>
      </c>
    </row>
    <row r="10" spans="2:24" x14ac:dyDescent="0.3">
      <c r="L10" s="256" t="s">
        <v>325</v>
      </c>
      <c r="M10" s="115">
        <v>0</v>
      </c>
    </row>
    <row r="11" spans="2:24" x14ac:dyDescent="0.3">
      <c r="B11" s="116" t="s">
        <v>90</v>
      </c>
      <c r="C11" s="126">
        <v>45382</v>
      </c>
      <c r="D11" s="126">
        <f>EDATE(C11,12)</f>
        <v>45747</v>
      </c>
      <c r="E11" s="126">
        <f>EDATE(D11,12)</f>
        <v>46112</v>
      </c>
      <c r="F11" s="126">
        <f>EDATE(E11,12)</f>
        <v>46477</v>
      </c>
      <c r="G11" s="126">
        <f>EDATE(F11,12)</f>
        <v>46843</v>
      </c>
      <c r="H11" s="126">
        <f t="shared" ref="H11:J11" si="0">EDATE(G11,12)</f>
        <v>47208</v>
      </c>
      <c r="I11" s="126">
        <f t="shared" si="0"/>
        <v>47573</v>
      </c>
      <c r="J11" s="126">
        <f t="shared" si="0"/>
        <v>47938</v>
      </c>
    </row>
    <row r="12" spans="2:24" x14ac:dyDescent="0.3">
      <c r="B12" s="127" t="s">
        <v>179</v>
      </c>
      <c r="C12" s="118">
        <f>D5</f>
        <v>642.95000000000005</v>
      </c>
      <c r="D12" s="118">
        <f>C15</f>
        <v>642.95000000000005</v>
      </c>
      <c r="E12" s="118">
        <f t="shared" ref="E12:J12" si="1">D15</f>
        <v>600.0866666666667</v>
      </c>
      <c r="F12" s="118">
        <f t="shared" si="1"/>
        <v>557.22333333333336</v>
      </c>
      <c r="G12" s="118">
        <f t="shared" si="1"/>
        <v>514.36</v>
      </c>
      <c r="H12" s="118">
        <f t="shared" si="1"/>
        <v>471.49666666666667</v>
      </c>
      <c r="I12" s="118">
        <f t="shared" si="1"/>
        <v>428.63333333333333</v>
      </c>
      <c r="J12" s="118">
        <f t="shared" si="1"/>
        <v>0</v>
      </c>
      <c r="L12" s="261" t="s">
        <v>331</v>
      </c>
    </row>
    <row r="13" spans="2:24" x14ac:dyDescent="0.3">
      <c r="B13" s="127" t="s">
        <v>180</v>
      </c>
      <c r="C13" s="118"/>
      <c r="D13" s="118">
        <f t="shared" ref="D13:H13" si="2">$D$5/$G$5</f>
        <v>42.863333333333337</v>
      </c>
      <c r="E13" s="118">
        <f t="shared" si="2"/>
        <v>42.863333333333337</v>
      </c>
      <c r="F13" s="118">
        <f t="shared" si="2"/>
        <v>42.863333333333337</v>
      </c>
      <c r="G13" s="118">
        <f t="shared" si="2"/>
        <v>42.863333333333337</v>
      </c>
      <c r="H13" s="118">
        <f t="shared" si="2"/>
        <v>42.863333333333337</v>
      </c>
      <c r="I13" s="118">
        <f>$D$5-SUM(D13:H13)</f>
        <v>428.63333333333333</v>
      </c>
      <c r="J13" s="118">
        <f>$D$5-SUM(E13:I13)</f>
        <v>42.863333333333344</v>
      </c>
      <c r="L13" s="256" t="s">
        <v>2</v>
      </c>
      <c r="M13" s="126">
        <v>45382</v>
      </c>
      <c r="N13" s="126">
        <f>EDATE(M13,12)</f>
        <v>45747</v>
      </c>
      <c r="O13" s="126">
        <f>EDATE(N13,12)</f>
        <v>46112</v>
      </c>
      <c r="P13" s="126">
        <f>EDATE(O13,12)</f>
        <v>46477</v>
      </c>
      <c r="Q13" s="126">
        <f>EDATE(P13,12)</f>
        <v>46843</v>
      </c>
      <c r="R13" s="126">
        <f t="shared" ref="R13" si="3">EDATE(Q13,12)</f>
        <v>47208</v>
      </c>
      <c r="S13" s="126">
        <f t="shared" ref="S13" si="4">EDATE(R13,12)</f>
        <v>47573</v>
      </c>
      <c r="T13" s="126">
        <f t="shared" ref="T13" si="5">EDATE(S13,12)</f>
        <v>47938</v>
      </c>
      <c r="U13" s="126">
        <f t="shared" ref="U13" si="6">EDATE(T13,12)</f>
        <v>48304</v>
      </c>
      <c r="V13" s="126">
        <f t="shared" ref="V13" si="7">EDATE(U13,12)</f>
        <v>48669</v>
      </c>
      <c r="W13" s="126">
        <f t="shared" ref="W13" si="8">EDATE(V13,12)</f>
        <v>49034</v>
      </c>
      <c r="X13" s="126">
        <f t="shared" ref="X13" si="9">EDATE(W13,12)</f>
        <v>49399</v>
      </c>
    </row>
    <row r="14" spans="2:24" x14ac:dyDescent="0.3">
      <c r="B14" s="127" t="s">
        <v>181</v>
      </c>
      <c r="C14" s="118"/>
      <c r="D14" s="118">
        <f t="shared" ref="D14:J14" si="10">D12*$E$5</f>
        <v>57.865500000000004</v>
      </c>
      <c r="E14" s="118">
        <f t="shared" si="10"/>
        <v>54.007800000000003</v>
      </c>
      <c r="F14" s="118">
        <f t="shared" si="10"/>
        <v>50.150100000000002</v>
      </c>
      <c r="G14" s="118">
        <f t="shared" si="10"/>
        <v>46.292400000000001</v>
      </c>
      <c r="H14" s="118">
        <f t="shared" si="10"/>
        <v>42.434699999999999</v>
      </c>
      <c r="I14" s="118">
        <f t="shared" si="10"/>
        <v>38.576999999999998</v>
      </c>
      <c r="J14" s="118">
        <f t="shared" si="10"/>
        <v>0</v>
      </c>
      <c r="L14" s="256" t="s">
        <v>326</v>
      </c>
      <c r="N14" s="259">
        <v>0</v>
      </c>
      <c r="O14" s="115">
        <f>N17</f>
        <v>139.65</v>
      </c>
      <c r="P14" s="355">
        <f t="shared" ref="P14:R14" si="11">O17</f>
        <v>139.30000000000001</v>
      </c>
      <c r="Q14" s="355">
        <f t="shared" si="11"/>
        <v>137.9</v>
      </c>
      <c r="R14" s="355">
        <f t="shared" si="11"/>
        <v>135.1</v>
      </c>
      <c r="S14" s="355">
        <f t="shared" ref="S14" si="12">R17</f>
        <v>130.9</v>
      </c>
      <c r="T14" s="355">
        <f t="shared" ref="T14" si="13">S17</f>
        <v>123.9</v>
      </c>
      <c r="U14" s="355">
        <f t="shared" ref="U14" si="14">T17</f>
        <v>114.10000000000001</v>
      </c>
      <c r="V14" s="355">
        <f t="shared" ref="V14" si="15">U17</f>
        <v>101.50000000000001</v>
      </c>
      <c r="W14" s="355">
        <f t="shared" ref="W14" si="16">V17</f>
        <v>86.100000000000009</v>
      </c>
      <c r="X14" s="355">
        <f t="shared" ref="X14" si="17">W17</f>
        <v>65.100000000000009</v>
      </c>
    </row>
    <row r="15" spans="2:24" x14ac:dyDescent="0.3">
      <c r="B15" s="127" t="s">
        <v>182</v>
      </c>
      <c r="C15" s="118">
        <f>C12-C13</f>
        <v>642.95000000000005</v>
      </c>
      <c r="D15" s="118">
        <f t="shared" ref="D15:E15" si="18">D12-D13</f>
        <v>600.0866666666667</v>
      </c>
      <c r="E15" s="118">
        <f t="shared" si="18"/>
        <v>557.22333333333336</v>
      </c>
      <c r="F15" s="118">
        <f>F12-F13</f>
        <v>514.36</v>
      </c>
      <c r="G15" s="118">
        <f>G12-G13</f>
        <v>471.49666666666667</v>
      </c>
      <c r="H15" s="118">
        <f>H12-H13</f>
        <v>428.63333333333333</v>
      </c>
      <c r="I15" s="118">
        <f>I12-I13</f>
        <v>0</v>
      </c>
      <c r="J15" s="118">
        <f>J12-J13</f>
        <v>-42.863333333333344</v>
      </c>
      <c r="L15" s="256" t="s">
        <v>327</v>
      </c>
      <c r="N15" s="115">
        <f>M5</f>
        <v>140</v>
      </c>
      <c r="O15" s="259">
        <v>0</v>
      </c>
      <c r="P15" s="259">
        <v>0</v>
      </c>
      <c r="Q15" s="259">
        <v>0</v>
      </c>
      <c r="R15" s="259">
        <v>0</v>
      </c>
      <c r="S15" s="259"/>
      <c r="T15" s="259"/>
      <c r="U15" s="259"/>
      <c r="V15" s="259"/>
      <c r="W15" s="259"/>
      <c r="X15" s="259"/>
    </row>
    <row r="16" spans="2:24" x14ac:dyDescent="0.3">
      <c r="B16" s="115" t="s">
        <v>178</v>
      </c>
      <c r="C16" s="128">
        <f>D7</f>
        <v>61.432400000000001</v>
      </c>
      <c r="D16" s="128">
        <f>C16</f>
        <v>61.432400000000001</v>
      </c>
      <c r="E16" s="128">
        <f t="shared" ref="E16:J16" si="19">D16</f>
        <v>61.432400000000001</v>
      </c>
      <c r="F16" s="128">
        <f t="shared" si="19"/>
        <v>61.432400000000001</v>
      </c>
      <c r="G16" s="128">
        <f t="shared" si="19"/>
        <v>61.432400000000001</v>
      </c>
      <c r="H16" s="128">
        <f t="shared" si="19"/>
        <v>61.432400000000001</v>
      </c>
      <c r="I16" s="128">
        <f t="shared" si="19"/>
        <v>61.432400000000001</v>
      </c>
      <c r="J16" s="128">
        <f t="shared" si="19"/>
        <v>61.432400000000001</v>
      </c>
      <c r="L16" s="256" t="s">
        <v>180</v>
      </c>
      <c r="N16" s="115">
        <f>$M$5*N21</f>
        <v>0.35000000000000003</v>
      </c>
      <c r="O16" s="115">
        <f>$M$5*O21</f>
        <v>0.35000000000000003</v>
      </c>
      <c r="P16" s="115">
        <f t="shared" ref="P16:R16" si="20">$M$5*P21</f>
        <v>1.4000000000000001</v>
      </c>
      <c r="Q16" s="115">
        <f t="shared" si="20"/>
        <v>2.8000000000000003</v>
      </c>
      <c r="R16" s="115">
        <f t="shared" si="20"/>
        <v>4.2</v>
      </c>
      <c r="S16" s="115">
        <f t="shared" ref="S16:T16" si="21">$M$5*S21</f>
        <v>7</v>
      </c>
      <c r="T16" s="115">
        <f t="shared" si="21"/>
        <v>9.8000000000000007</v>
      </c>
      <c r="U16" s="115">
        <f t="shared" ref="U16:X16" si="22">$M$5*U21</f>
        <v>12.6</v>
      </c>
      <c r="V16" s="115">
        <f t="shared" si="22"/>
        <v>15.4</v>
      </c>
      <c r="W16" s="115">
        <f t="shared" si="22"/>
        <v>21</v>
      </c>
      <c r="X16" s="115">
        <f t="shared" si="22"/>
        <v>65.099999999999994</v>
      </c>
    </row>
    <row r="17" spans="3:24" x14ac:dyDescent="0.3">
      <c r="C17" s="128"/>
      <c r="D17" s="128"/>
      <c r="E17" s="128"/>
      <c r="F17" s="128"/>
      <c r="G17" s="128"/>
      <c r="H17" s="128"/>
      <c r="I17" s="128"/>
      <c r="L17" s="256" t="s">
        <v>328</v>
      </c>
      <c r="N17" s="115">
        <f>N14+N15-N16</f>
        <v>139.65</v>
      </c>
      <c r="O17" s="115">
        <f t="shared" ref="O17:R17" si="23">O14+O15-O16</f>
        <v>139.30000000000001</v>
      </c>
      <c r="P17" s="355">
        <f t="shared" si="23"/>
        <v>137.9</v>
      </c>
      <c r="Q17" s="355">
        <f t="shared" si="23"/>
        <v>135.1</v>
      </c>
      <c r="R17" s="355">
        <f t="shared" si="23"/>
        <v>130.9</v>
      </c>
      <c r="S17" s="355">
        <f t="shared" ref="S17:T17" si="24">S14+S15-S16</f>
        <v>123.9</v>
      </c>
      <c r="T17" s="355">
        <f t="shared" si="24"/>
        <v>114.10000000000001</v>
      </c>
      <c r="U17" s="355">
        <f t="shared" ref="U17:X17" si="25">U14+U15-U16</f>
        <v>101.50000000000001</v>
      </c>
      <c r="V17" s="355">
        <f t="shared" si="25"/>
        <v>86.100000000000009</v>
      </c>
      <c r="W17" s="355">
        <f t="shared" si="25"/>
        <v>65.100000000000009</v>
      </c>
      <c r="X17" s="355">
        <f t="shared" si="25"/>
        <v>0</v>
      </c>
    </row>
    <row r="19" spans="3:24" x14ac:dyDescent="0.3">
      <c r="L19" s="256" t="s">
        <v>329</v>
      </c>
      <c r="M19" s="282">
        <v>0</v>
      </c>
      <c r="N19" s="260">
        <f>(N15+N17)/2*$M$6</f>
        <v>18.177250000000001</v>
      </c>
      <c r="O19" s="260">
        <f>(O14+O17)/2*$M$6</f>
        <v>18.131750000000004</v>
      </c>
      <c r="P19" s="260">
        <f t="shared" ref="P19:R19" si="26">(P14+P17)/2*$M$6</f>
        <v>18.018000000000004</v>
      </c>
      <c r="Q19" s="260">
        <f t="shared" si="26"/>
        <v>17.745000000000001</v>
      </c>
      <c r="R19" s="260">
        <f t="shared" si="26"/>
        <v>17.29</v>
      </c>
      <c r="S19" s="260">
        <f t="shared" ref="S19:T19" si="27">(S14+S17)/2*$M$6</f>
        <v>16.562000000000001</v>
      </c>
      <c r="T19" s="260">
        <f t="shared" si="27"/>
        <v>15.47</v>
      </c>
      <c r="U19" s="260">
        <f t="shared" ref="U19:X19" si="28">(U14+U17)/2*$M$6</f>
        <v>14.014000000000001</v>
      </c>
      <c r="V19" s="260">
        <f t="shared" si="28"/>
        <v>12.194000000000003</v>
      </c>
      <c r="W19" s="260">
        <f t="shared" si="28"/>
        <v>9.8280000000000012</v>
      </c>
      <c r="X19" s="260">
        <f t="shared" si="28"/>
        <v>4.2315000000000005</v>
      </c>
    </row>
    <row r="20" spans="3:24" x14ac:dyDescent="0.3">
      <c r="C20" s="129"/>
    </row>
    <row r="21" spans="3:24" x14ac:dyDescent="0.3">
      <c r="C21" s="129"/>
      <c r="L21" s="256" t="s">
        <v>330</v>
      </c>
      <c r="N21" s="258">
        <v>2.5000000000000001E-3</v>
      </c>
      <c r="O21" s="258">
        <v>2.5000000000000001E-3</v>
      </c>
      <c r="P21" s="258">
        <v>0.01</v>
      </c>
      <c r="Q21" s="258">
        <v>0.02</v>
      </c>
      <c r="R21" s="258">
        <v>0.03</v>
      </c>
      <c r="S21" s="258">
        <v>0.05</v>
      </c>
      <c r="T21" s="258">
        <v>7.0000000000000007E-2</v>
      </c>
      <c r="U21" s="258">
        <v>0.09</v>
      </c>
      <c r="V21" s="258">
        <v>0.11</v>
      </c>
      <c r="W21" s="258">
        <v>0.15</v>
      </c>
      <c r="X21" s="258">
        <f>100%-SUM(N21:W21)</f>
        <v>0.46499999999999997</v>
      </c>
    </row>
    <row r="22" spans="3:24" x14ac:dyDescent="0.3">
      <c r="C22" s="129"/>
      <c r="N22" s="258">
        <v>1.4999999999999999E-2</v>
      </c>
      <c r="O22" s="258">
        <v>0.03</v>
      </c>
      <c r="P22" s="258">
        <v>7.0000000000000007E-2</v>
      </c>
      <c r="Q22" s="258">
        <v>7.0000000000000007E-2</v>
      </c>
      <c r="R22" s="258">
        <v>0.09</v>
      </c>
      <c r="S22" s="258">
        <v>0.09</v>
      </c>
      <c r="T22" s="258">
        <v>0.11</v>
      </c>
      <c r="U22" s="258">
        <v>0.11</v>
      </c>
      <c r="V22" s="258">
        <v>0.12</v>
      </c>
      <c r="W22" s="258">
        <v>0.12</v>
      </c>
      <c r="X22" s="258">
        <v>0.17500000000000004</v>
      </c>
    </row>
    <row r="23" spans="3:24" x14ac:dyDescent="0.3">
      <c r="C23" s="129"/>
      <c r="L23" s="261" t="s">
        <v>322</v>
      </c>
    </row>
    <row r="24" spans="3:24" x14ac:dyDescent="0.3">
      <c r="C24" s="129"/>
      <c r="L24" s="256" t="s">
        <v>2</v>
      </c>
      <c r="M24" s="126">
        <v>45382</v>
      </c>
      <c r="N24" s="126">
        <f>EDATE(M24,12)</f>
        <v>45747</v>
      </c>
      <c r="O24" s="126">
        <f>EDATE(N24,12)</f>
        <v>46112</v>
      </c>
      <c r="P24" s="126">
        <f>EDATE(O24,12)</f>
        <v>46477</v>
      </c>
      <c r="Q24" s="126">
        <f>EDATE(P24,12)</f>
        <v>46843</v>
      </c>
      <c r="R24" s="126">
        <f t="shared" ref="R24" si="29">EDATE(Q24,12)</f>
        <v>47208</v>
      </c>
      <c r="S24" s="126">
        <f t="shared" ref="S24" si="30">EDATE(R24,12)</f>
        <v>47573</v>
      </c>
      <c r="T24" s="126">
        <f t="shared" ref="T24" si="31">EDATE(S24,12)</f>
        <v>47938</v>
      </c>
      <c r="U24" s="126">
        <f t="shared" ref="U24" si="32">EDATE(T24,12)</f>
        <v>48304</v>
      </c>
      <c r="V24" s="126">
        <f t="shared" ref="V24" si="33">EDATE(U24,12)</f>
        <v>48669</v>
      </c>
      <c r="W24" s="126">
        <f t="shared" ref="W24" si="34">EDATE(V24,12)</f>
        <v>49034</v>
      </c>
      <c r="X24" s="126">
        <f t="shared" ref="X24" si="35">EDATE(W24,12)</f>
        <v>49399</v>
      </c>
    </row>
    <row r="25" spans="3:24" x14ac:dyDescent="0.3">
      <c r="C25" s="128"/>
      <c r="L25" s="256" t="s">
        <v>326</v>
      </c>
      <c r="N25" s="259">
        <v>0</v>
      </c>
      <c r="O25" s="115">
        <f>N28</f>
        <v>502.95000000000005</v>
      </c>
      <c r="P25" s="115">
        <f t="shared" ref="P25:R25" si="36">O28</f>
        <v>502.95000000000005</v>
      </c>
      <c r="Q25" s="115">
        <f t="shared" si="36"/>
        <v>502.95000000000005</v>
      </c>
      <c r="R25" s="115">
        <f t="shared" si="36"/>
        <v>502.95000000000005</v>
      </c>
      <c r="S25" s="115">
        <f t="shared" ref="S25:T25" si="37">R28</f>
        <v>502.95000000000005</v>
      </c>
      <c r="T25" s="115">
        <f t="shared" si="37"/>
        <v>502.95000000000005</v>
      </c>
      <c r="U25" s="115">
        <f t="shared" ref="U25" si="38">T28</f>
        <v>502.95000000000005</v>
      </c>
      <c r="V25" s="115">
        <f t="shared" ref="V25" si="39">U28</f>
        <v>502.95000000000005</v>
      </c>
      <c r="W25" s="115">
        <f t="shared" ref="W25" si="40">V28</f>
        <v>502.95000000000005</v>
      </c>
      <c r="X25" s="115">
        <f t="shared" ref="X25" si="41">W28</f>
        <v>502.95000000000005</v>
      </c>
    </row>
    <row r="26" spans="3:24" x14ac:dyDescent="0.3">
      <c r="L26" s="256" t="s">
        <v>327</v>
      </c>
      <c r="N26" s="115">
        <f>M7</f>
        <v>502.95000000000005</v>
      </c>
      <c r="O26" s="259">
        <v>0</v>
      </c>
      <c r="P26" s="259">
        <v>0</v>
      </c>
      <c r="Q26" s="259">
        <v>0</v>
      </c>
      <c r="R26" s="259">
        <v>0</v>
      </c>
      <c r="S26" s="259">
        <v>0</v>
      </c>
      <c r="T26" s="259">
        <v>0</v>
      </c>
      <c r="U26" s="259">
        <v>0</v>
      </c>
      <c r="V26" s="259">
        <v>0</v>
      </c>
      <c r="W26" s="259">
        <v>0</v>
      </c>
      <c r="X26" s="259">
        <v>0</v>
      </c>
    </row>
    <row r="27" spans="3:24" x14ac:dyDescent="0.3">
      <c r="L27" s="256" t="s">
        <v>180</v>
      </c>
      <c r="N27" s="115">
        <v>0</v>
      </c>
      <c r="O27" s="115">
        <v>0</v>
      </c>
      <c r="P27" s="115">
        <v>0</v>
      </c>
      <c r="Q27" s="115">
        <v>0</v>
      </c>
      <c r="R27" s="115">
        <v>0</v>
      </c>
      <c r="S27" s="115">
        <v>0</v>
      </c>
      <c r="T27" s="115">
        <v>0</v>
      </c>
      <c r="U27" s="115">
        <v>0</v>
      </c>
      <c r="V27" s="115">
        <v>0</v>
      </c>
      <c r="W27" s="115">
        <v>0</v>
      </c>
      <c r="X27" s="115">
        <v>0</v>
      </c>
    </row>
    <row r="28" spans="3:24" x14ac:dyDescent="0.3">
      <c r="L28" s="256" t="s">
        <v>328</v>
      </c>
      <c r="N28" s="115">
        <f>N25+N26-N27</f>
        <v>502.95000000000005</v>
      </c>
      <c r="O28" s="115">
        <f t="shared" ref="O28" si="42">O25+O26-O27</f>
        <v>502.95000000000005</v>
      </c>
      <c r="P28" s="115">
        <f t="shared" ref="P28" si="43">P25+P26-P27</f>
        <v>502.95000000000005</v>
      </c>
      <c r="Q28" s="115">
        <f t="shared" ref="Q28" si="44">Q25+Q26-Q27</f>
        <v>502.95000000000005</v>
      </c>
      <c r="R28" s="115">
        <f t="shared" ref="R28" si="45">R25+R26-R27</f>
        <v>502.95000000000005</v>
      </c>
      <c r="S28" s="115">
        <f t="shared" ref="S28" si="46">S25+S26-S27</f>
        <v>502.95000000000005</v>
      </c>
      <c r="T28" s="115">
        <f t="shared" ref="T28:X28" si="47">T25+T26-T27</f>
        <v>502.95000000000005</v>
      </c>
      <c r="U28" s="115">
        <f t="shared" si="47"/>
        <v>502.95000000000005</v>
      </c>
      <c r="V28" s="115">
        <f t="shared" si="47"/>
        <v>502.95000000000005</v>
      </c>
      <c r="W28" s="115">
        <f t="shared" si="47"/>
        <v>502.95000000000005</v>
      </c>
      <c r="X28" s="115">
        <f t="shared" si="47"/>
        <v>502.95000000000005</v>
      </c>
    </row>
    <row r="29" spans="3:24" x14ac:dyDescent="0.3">
      <c r="C29" s="128"/>
    </row>
    <row r="30" spans="3:24" x14ac:dyDescent="0.3">
      <c r="L30" s="256" t="s">
        <v>329</v>
      </c>
      <c r="N30" s="260">
        <f>(N26+N28)/2*$M$8</f>
        <v>5.0295000000000006E-2</v>
      </c>
      <c r="O30" s="260">
        <f>(O25+O28)/2*$M$8</f>
        <v>5.0295000000000006E-2</v>
      </c>
      <c r="P30" s="260">
        <f t="shared" ref="P30:R30" si="48">(P25+P28)/2*$M$8</f>
        <v>5.0295000000000006E-2</v>
      </c>
      <c r="Q30" s="260">
        <f t="shared" si="48"/>
        <v>5.0295000000000006E-2</v>
      </c>
      <c r="R30" s="260">
        <f t="shared" si="48"/>
        <v>5.0295000000000006E-2</v>
      </c>
      <c r="S30" s="260">
        <f t="shared" ref="S30:T30" si="49">(S25+S28)/2*$M$8</f>
        <v>5.0295000000000006E-2</v>
      </c>
      <c r="T30" s="260">
        <f t="shared" si="49"/>
        <v>5.0295000000000006E-2</v>
      </c>
      <c r="U30" s="260">
        <f t="shared" ref="U30:X30" si="50">(U25+U28)/2*$M$8</f>
        <v>5.0295000000000006E-2</v>
      </c>
      <c r="V30" s="260">
        <f t="shared" si="50"/>
        <v>5.0295000000000006E-2</v>
      </c>
      <c r="W30" s="260">
        <f t="shared" si="50"/>
        <v>5.0295000000000006E-2</v>
      </c>
      <c r="X30" s="260">
        <f t="shared" si="50"/>
        <v>5.0295000000000006E-2</v>
      </c>
    </row>
    <row r="32" spans="3:24" x14ac:dyDescent="0.3">
      <c r="L32" s="256" t="s">
        <v>330</v>
      </c>
      <c r="N32" s="257">
        <v>0</v>
      </c>
      <c r="O32" s="257">
        <v>0</v>
      </c>
      <c r="P32" s="257">
        <v>0</v>
      </c>
      <c r="Q32" s="257">
        <v>0</v>
      </c>
      <c r="R32" s="257">
        <v>0</v>
      </c>
      <c r="S32" s="257">
        <v>0</v>
      </c>
      <c r="T32" s="257">
        <v>0</v>
      </c>
      <c r="U32" s="257">
        <v>0</v>
      </c>
      <c r="V32" s="257">
        <v>0</v>
      </c>
      <c r="W32" s="257">
        <v>0</v>
      </c>
      <c r="X32" s="257">
        <v>0</v>
      </c>
    </row>
    <row r="33" spans="2:24" x14ac:dyDescent="0.3">
      <c r="B33" s="130"/>
      <c r="C33" s="131"/>
    </row>
    <row r="34" spans="2:24" x14ac:dyDescent="0.3">
      <c r="B34" s="130"/>
      <c r="C34" s="131"/>
      <c r="L34" s="261" t="s">
        <v>339</v>
      </c>
      <c r="M34" s="126">
        <v>45382</v>
      </c>
      <c r="N34" s="126">
        <f>EDATE(M34,12)</f>
        <v>45747</v>
      </c>
      <c r="O34" s="126">
        <f>EDATE(N34,12)</f>
        <v>46112</v>
      </c>
      <c r="P34" s="126">
        <f>EDATE(O34,12)</f>
        <v>46477</v>
      </c>
      <c r="Q34" s="126">
        <f>EDATE(P34,12)</f>
        <v>46843</v>
      </c>
      <c r="R34" s="126">
        <f t="shared" ref="R34" si="51">EDATE(Q34,12)</f>
        <v>47208</v>
      </c>
      <c r="S34" s="126">
        <f t="shared" ref="S34" si="52">EDATE(R34,12)</f>
        <v>47573</v>
      </c>
      <c r="T34" s="126">
        <f t="shared" ref="T34" si="53">EDATE(S34,12)</f>
        <v>47938</v>
      </c>
      <c r="U34" s="126">
        <f t="shared" ref="U34" si="54">EDATE(T34,12)</f>
        <v>48304</v>
      </c>
      <c r="V34" s="126">
        <f t="shared" ref="V34" si="55">EDATE(U34,12)</f>
        <v>48669</v>
      </c>
      <c r="W34" s="126">
        <f t="shared" ref="W34" si="56">EDATE(V34,12)</f>
        <v>49034</v>
      </c>
      <c r="X34" s="126">
        <f t="shared" ref="X34" si="57">EDATE(W34,12)</f>
        <v>49399</v>
      </c>
    </row>
    <row r="35" spans="2:24" x14ac:dyDescent="0.3">
      <c r="B35" s="130"/>
      <c r="C35" s="131"/>
      <c r="L35" s="256" t="s">
        <v>332</v>
      </c>
      <c r="M35" s="115">
        <f>M14+M25</f>
        <v>0</v>
      </c>
      <c r="N35" s="262">
        <f>N14</f>
        <v>0</v>
      </c>
      <c r="O35" s="115">
        <f>O25</f>
        <v>502.95000000000005</v>
      </c>
      <c r="P35" s="115">
        <f t="shared" ref="P35:T35" si="58">P25</f>
        <v>502.95000000000005</v>
      </c>
      <c r="Q35" s="115">
        <f t="shared" si="58"/>
        <v>502.95000000000005</v>
      </c>
      <c r="R35" s="115">
        <f t="shared" si="58"/>
        <v>502.95000000000005</v>
      </c>
      <c r="S35" s="115">
        <f t="shared" si="58"/>
        <v>502.95000000000005</v>
      </c>
      <c r="T35" s="115">
        <f t="shared" si="58"/>
        <v>502.95000000000005</v>
      </c>
      <c r="U35" s="115">
        <f t="shared" ref="U35:X35" si="59">U25</f>
        <v>502.95000000000005</v>
      </c>
      <c r="V35" s="115">
        <f t="shared" si="59"/>
        <v>502.95000000000005</v>
      </c>
      <c r="W35" s="115">
        <f t="shared" si="59"/>
        <v>502.95000000000005</v>
      </c>
      <c r="X35" s="115">
        <f t="shared" si="59"/>
        <v>502.95000000000005</v>
      </c>
    </row>
    <row r="36" spans="2:24" x14ac:dyDescent="0.3">
      <c r="B36" s="130"/>
      <c r="C36" s="131"/>
      <c r="L36" s="256" t="s">
        <v>327</v>
      </c>
      <c r="M36" s="115">
        <f>M15+M26</f>
        <v>0</v>
      </c>
      <c r="N36" s="115">
        <f>N15</f>
        <v>140</v>
      </c>
      <c r="O36" s="115">
        <f t="shared" ref="O36:T36" si="60">O15</f>
        <v>0</v>
      </c>
      <c r="P36" s="115">
        <f t="shared" si="60"/>
        <v>0</v>
      </c>
      <c r="Q36" s="115">
        <f t="shared" si="60"/>
        <v>0</v>
      </c>
      <c r="R36" s="115">
        <f t="shared" si="60"/>
        <v>0</v>
      </c>
      <c r="S36" s="115">
        <f t="shared" si="60"/>
        <v>0</v>
      </c>
      <c r="T36" s="115">
        <f t="shared" si="60"/>
        <v>0</v>
      </c>
      <c r="U36" s="115">
        <f t="shared" ref="U36:X36" si="61">U15</f>
        <v>0</v>
      </c>
      <c r="V36" s="115">
        <f t="shared" si="61"/>
        <v>0</v>
      </c>
      <c r="W36" s="115">
        <f t="shared" si="61"/>
        <v>0</v>
      </c>
      <c r="X36" s="115">
        <f t="shared" si="61"/>
        <v>0</v>
      </c>
    </row>
    <row r="37" spans="2:24" x14ac:dyDescent="0.3">
      <c r="B37" s="130"/>
      <c r="C37" s="131"/>
      <c r="L37" s="256" t="s">
        <v>333</v>
      </c>
      <c r="N37" s="115">
        <f>N16</f>
        <v>0.35000000000000003</v>
      </c>
      <c r="O37" s="115">
        <f t="shared" ref="O37:T37" si="62">O16</f>
        <v>0.35000000000000003</v>
      </c>
      <c r="P37" s="115">
        <f t="shared" si="62"/>
        <v>1.4000000000000001</v>
      </c>
      <c r="Q37" s="115">
        <f t="shared" si="62"/>
        <v>2.8000000000000003</v>
      </c>
      <c r="R37" s="115">
        <f t="shared" si="62"/>
        <v>4.2</v>
      </c>
      <c r="S37" s="115">
        <f t="shared" si="62"/>
        <v>7</v>
      </c>
      <c r="T37" s="115">
        <f t="shared" si="62"/>
        <v>9.8000000000000007</v>
      </c>
      <c r="U37" s="115">
        <f t="shared" ref="U37:X37" si="63">U16</f>
        <v>12.6</v>
      </c>
      <c r="V37" s="115">
        <f t="shared" si="63"/>
        <v>15.4</v>
      </c>
      <c r="W37" s="115">
        <f t="shared" si="63"/>
        <v>21</v>
      </c>
      <c r="X37" s="115">
        <f t="shared" si="63"/>
        <v>65.099999999999994</v>
      </c>
    </row>
    <row r="38" spans="2:24" x14ac:dyDescent="0.3">
      <c r="B38" s="130"/>
      <c r="C38" s="131"/>
      <c r="L38" s="256" t="s">
        <v>182</v>
      </c>
      <c r="N38" s="115">
        <f>N17</f>
        <v>139.65</v>
      </c>
      <c r="O38" s="115">
        <f t="shared" ref="O38:T38" si="64">O17</f>
        <v>139.30000000000001</v>
      </c>
      <c r="P38" s="115">
        <f t="shared" si="64"/>
        <v>137.9</v>
      </c>
      <c r="Q38" s="115">
        <f t="shared" si="64"/>
        <v>135.1</v>
      </c>
      <c r="R38" s="115">
        <f t="shared" si="64"/>
        <v>130.9</v>
      </c>
      <c r="S38" s="115">
        <f t="shared" si="64"/>
        <v>123.9</v>
      </c>
      <c r="T38" s="115">
        <f t="shared" si="64"/>
        <v>114.10000000000001</v>
      </c>
      <c r="U38" s="115">
        <f t="shared" ref="U38:X38" si="65">U17</f>
        <v>101.50000000000001</v>
      </c>
      <c r="V38" s="115">
        <f t="shared" si="65"/>
        <v>86.100000000000009</v>
      </c>
      <c r="W38" s="115">
        <f t="shared" si="65"/>
        <v>65.100000000000009</v>
      </c>
      <c r="X38" s="115">
        <f t="shared" si="65"/>
        <v>0</v>
      </c>
    </row>
    <row r="39" spans="2:24" x14ac:dyDescent="0.3">
      <c r="B39" s="130"/>
      <c r="C39" s="131"/>
    </row>
    <row r="40" spans="2:24" x14ac:dyDescent="0.3">
      <c r="B40" s="130"/>
      <c r="C40" s="131"/>
      <c r="L40" s="256" t="s">
        <v>334</v>
      </c>
      <c r="M40" s="282">
        <f>M19+M30</f>
        <v>0</v>
      </c>
      <c r="N40" s="260">
        <f>N19</f>
        <v>18.177250000000001</v>
      </c>
      <c r="O40" s="260">
        <f t="shared" ref="O40:T40" si="66">O19</f>
        <v>18.131750000000004</v>
      </c>
      <c r="P40" s="260">
        <f t="shared" si="66"/>
        <v>18.018000000000004</v>
      </c>
      <c r="Q40" s="260">
        <f t="shared" si="66"/>
        <v>17.745000000000001</v>
      </c>
      <c r="R40" s="260">
        <f t="shared" si="66"/>
        <v>17.29</v>
      </c>
      <c r="S40" s="260">
        <f t="shared" si="66"/>
        <v>16.562000000000001</v>
      </c>
      <c r="T40" s="260">
        <f t="shared" si="66"/>
        <v>15.47</v>
      </c>
      <c r="U40" s="260">
        <f t="shared" ref="U40:X40" si="67">U19</f>
        <v>14.014000000000001</v>
      </c>
      <c r="V40" s="260">
        <f t="shared" si="67"/>
        <v>12.194000000000003</v>
      </c>
      <c r="W40" s="260">
        <f t="shared" si="67"/>
        <v>9.8280000000000012</v>
      </c>
      <c r="X40" s="260">
        <f t="shared" si="67"/>
        <v>4.2315000000000005</v>
      </c>
    </row>
    <row r="43" spans="2:24" x14ac:dyDescent="0.3">
      <c r="L43" s="298" t="s">
        <v>370</v>
      </c>
      <c r="M43" s="126">
        <v>45382</v>
      </c>
      <c r="N43" s="126">
        <f>EDATE(M43,12)</f>
        <v>45747</v>
      </c>
      <c r="O43" s="126">
        <f>EDATE(N43,12)</f>
        <v>46112</v>
      </c>
      <c r="P43" s="126">
        <f>EDATE(O43,12)</f>
        <v>46477</v>
      </c>
      <c r="Q43" s="126">
        <f>EDATE(P43,12)</f>
        <v>46843</v>
      </c>
      <c r="R43" s="126">
        <f t="shared" ref="R43" si="68">EDATE(Q43,12)</f>
        <v>47208</v>
      </c>
      <c r="S43" s="126">
        <f t="shared" ref="S43" si="69">EDATE(R43,12)</f>
        <v>47573</v>
      </c>
      <c r="T43" s="126">
        <f t="shared" ref="T43" si="70">EDATE(S43,12)</f>
        <v>47938</v>
      </c>
      <c r="U43" s="126">
        <f t="shared" ref="U43" si="71">EDATE(T43,12)</f>
        <v>48304</v>
      </c>
      <c r="V43" s="126">
        <f t="shared" ref="V43" si="72">EDATE(U43,12)</f>
        <v>48669</v>
      </c>
      <c r="W43" s="126">
        <f t="shared" ref="W43" si="73">EDATE(V43,12)</f>
        <v>49034</v>
      </c>
      <c r="X43" s="126">
        <f t="shared" ref="X43" si="74">EDATE(W43,12)</f>
        <v>49399</v>
      </c>
    </row>
    <row r="44" spans="2:24" x14ac:dyDescent="0.3">
      <c r="L44" s="298" t="s">
        <v>371</v>
      </c>
      <c r="M44" s="115">
        <f>M4-M47</f>
        <v>642.6</v>
      </c>
      <c r="N44" s="115">
        <f>N17-N47</f>
        <v>139.30000000000001</v>
      </c>
      <c r="O44" s="115">
        <f t="shared" ref="O44:X44" si="75">O17-O47</f>
        <v>137.9</v>
      </c>
      <c r="P44" s="115">
        <f t="shared" si="75"/>
        <v>135.1</v>
      </c>
      <c r="Q44" s="115">
        <f t="shared" si="75"/>
        <v>130.9</v>
      </c>
      <c r="R44" s="115">
        <f t="shared" si="75"/>
        <v>123.9</v>
      </c>
      <c r="S44" s="115">
        <f t="shared" si="75"/>
        <v>114.10000000000001</v>
      </c>
      <c r="T44" s="115">
        <f t="shared" si="75"/>
        <v>101.50000000000001</v>
      </c>
      <c r="U44" s="115">
        <f t="shared" si="75"/>
        <v>86.100000000000009</v>
      </c>
      <c r="V44" s="115">
        <f t="shared" si="75"/>
        <v>65.100000000000009</v>
      </c>
      <c r="W44" s="115">
        <f t="shared" si="75"/>
        <v>0</v>
      </c>
      <c r="X44" s="115">
        <f t="shared" si="75"/>
        <v>0</v>
      </c>
    </row>
    <row r="45" spans="2:24" x14ac:dyDescent="0.3">
      <c r="L45" s="297" t="s">
        <v>372</v>
      </c>
      <c r="M45" s="296">
        <v>61.43</v>
      </c>
      <c r="N45" s="296">
        <v>61.43</v>
      </c>
      <c r="O45" s="296">
        <v>61.43</v>
      </c>
      <c r="P45" s="296">
        <v>61.43</v>
      </c>
      <c r="Q45" s="296">
        <v>61.43</v>
      </c>
      <c r="R45" s="296">
        <v>61.43</v>
      </c>
      <c r="S45" s="296">
        <v>61.43</v>
      </c>
      <c r="T45" s="296">
        <v>61.43</v>
      </c>
      <c r="U45" s="296">
        <v>61.43</v>
      </c>
      <c r="V45" s="296">
        <v>61.43</v>
      </c>
      <c r="W45" s="296">
        <v>61.43</v>
      </c>
      <c r="X45" s="296">
        <v>61.43</v>
      </c>
    </row>
    <row r="46" spans="2:24" x14ac:dyDescent="0.3">
      <c r="L46" s="298" t="s">
        <v>373</v>
      </c>
      <c r="M46" s="115">
        <f>SUM(M44:M45)</f>
        <v>704.03</v>
      </c>
      <c r="N46" s="115">
        <f t="shared" ref="N46:X46" si="76">SUM(N44:N45)</f>
        <v>200.73000000000002</v>
      </c>
      <c r="O46" s="115">
        <f t="shared" si="76"/>
        <v>199.33</v>
      </c>
      <c r="P46" s="115">
        <f t="shared" si="76"/>
        <v>196.53</v>
      </c>
      <c r="Q46" s="115">
        <f t="shared" si="76"/>
        <v>192.33</v>
      </c>
      <c r="R46" s="115">
        <f t="shared" si="76"/>
        <v>185.33</v>
      </c>
      <c r="S46" s="115">
        <f t="shared" si="76"/>
        <v>175.53</v>
      </c>
      <c r="T46" s="115">
        <f t="shared" si="76"/>
        <v>162.93</v>
      </c>
      <c r="U46" s="115">
        <f t="shared" si="76"/>
        <v>147.53</v>
      </c>
      <c r="V46" s="115">
        <f t="shared" si="76"/>
        <v>126.53</v>
      </c>
      <c r="W46" s="115">
        <f t="shared" si="76"/>
        <v>61.43</v>
      </c>
      <c r="X46" s="115">
        <f t="shared" si="76"/>
        <v>61.43</v>
      </c>
    </row>
    <row r="47" spans="2:24" x14ac:dyDescent="0.3">
      <c r="L47" s="298" t="s">
        <v>374</v>
      </c>
      <c r="M47" s="304">
        <f>N37</f>
        <v>0.35000000000000003</v>
      </c>
      <c r="N47" s="304">
        <f t="shared" ref="N47:X47" si="77">O37</f>
        <v>0.35000000000000003</v>
      </c>
      <c r="O47" s="304">
        <f t="shared" si="77"/>
        <v>1.4000000000000001</v>
      </c>
      <c r="P47" s="304">
        <f t="shared" si="77"/>
        <v>2.8000000000000003</v>
      </c>
      <c r="Q47" s="304">
        <f t="shared" si="77"/>
        <v>4.2</v>
      </c>
      <c r="R47" s="304">
        <f t="shared" si="77"/>
        <v>7</v>
      </c>
      <c r="S47" s="304">
        <f t="shared" si="77"/>
        <v>9.8000000000000007</v>
      </c>
      <c r="T47" s="304">
        <f t="shared" si="77"/>
        <v>12.6</v>
      </c>
      <c r="U47" s="304">
        <f t="shared" si="77"/>
        <v>15.4</v>
      </c>
      <c r="V47" s="304">
        <f t="shared" si="77"/>
        <v>21</v>
      </c>
      <c r="W47" s="304">
        <f t="shared" si="77"/>
        <v>65.099999999999994</v>
      </c>
      <c r="X47" s="304">
        <f t="shared" si="77"/>
        <v>0</v>
      </c>
    </row>
    <row r="48" spans="2:24" x14ac:dyDescent="0.3">
      <c r="L48" s="298" t="s">
        <v>375</v>
      </c>
      <c r="M48" s="115">
        <v>0</v>
      </c>
      <c r="N48" s="115">
        <f>N28</f>
        <v>502.95000000000005</v>
      </c>
      <c r="O48" s="115">
        <f t="shared" ref="O48:X48" si="78">O28</f>
        <v>502.95000000000005</v>
      </c>
      <c r="P48" s="115">
        <f t="shared" si="78"/>
        <v>502.95000000000005</v>
      </c>
      <c r="Q48" s="115">
        <f t="shared" si="78"/>
        <v>502.95000000000005</v>
      </c>
      <c r="R48" s="115">
        <f t="shared" si="78"/>
        <v>502.95000000000005</v>
      </c>
      <c r="S48" s="115">
        <f t="shared" si="78"/>
        <v>502.95000000000005</v>
      </c>
      <c r="T48" s="115">
        <f t="shared" si="78"/>
        <v>502.95000000000005</v>
      </c>
      <c r="U48" s="115">
        <f t="shared" si="78"/>
        <v>502.95000000000005</v>
      </c>
      <c r="V48" s="115">
        <f t="shared" si="78"/>
        <v>502.95000000000005</v>
      </c>
      <c r="W48" s="115">
        <f t="shared" si="78"/>
        <v>502.95000000000005</v>
      </c>
      <c r="X48" s="115">
        <f t="shared" si="78"/>
        <v>502.9500000000000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2B569-8EBA-4C4E-8476-50D070B08186}">
  <sheetPr>
    <tabColor theme="5" tint="0.79998168889431442"/>
  </sheetPr>
  <dimension ref="A1:P83"/>
  <sheetViews>
    <sheetView zoomScaleNormal="100" workbookViewId="0">
      <selection activeCell="B2" sqref="B2"/>
    </sheetView>
  </sheetViews>
  <sheetFormatPr defaultRowHeight="11.4" outlineLevelRow="1" x14ac:dyDescent="0.2"/>
  <cols>
    <col min="1" max="1" width="26" style="67" bestFit="1" customWidth="1"/>
    <col min="2" max="2" width="16.88671875" style="67" bestFit="1" customWidth="1"/>
    <col min="3" max="3" width="33.109375" style="67" bestFit="1" customWidth="1"/>
    <col min="4" max="4" width="14.5546875" style="68" bestFit="1" customWidth="1"/>
    <col min="5" max="16" width="19.44140625" style="67" bestFit="1" customWidth="1"/>
    <col min="17" max="19" width="8" style="67" bestFit="1" customWidth="1"/>
    <col min="20" max="27" width="8" style="67" customWidth="1"/>
    <col min="28" max="246" width="9.109375" style="67"/>
    <col min="247" max="247" width="26" style="67" bestFit="1" customWidth="1"/>
    <col min="248" max="248" width="16.88671875" style="67" bestFit="1" customWidth="1"/>
    <col min="249" max="249" width="33.109375" style="67" bestFit="1" customWidth="1"/>
    <col min="250" max="257" width="0" style="67" hidden="1" customWidth="1"/>
    <col min="258" max="258" width="14.5546875" style="67" bestFit="1" customWidth="1"/>
    <col min="259" max="270" width="19.44140625" style="67" bestFit="1" customWidth="1"/>
    <col min="271" max="275" width="8" style="67" bestFit="1" customWidth="1"/>
    <col min="276" max="283" width="8" style="67" customWidth="1"/>
    <col min="284" max="502" width="9.109375" style="67"/>
    <col min="503" max="503" width="26" style="67" bestFit="1" customWidth="1"/>
    <col min="504" max="504" width="16.88671875" style="67" bestFit="1" customWidth="1"/>
    <col min="505" max="505" width="33.109375" style="67" bestFit="1" customWidth="1"/>
    <col min="506" max="513" width="0" style="67" hidden="1" customWidth="1"/>
    <col min="514" max="514" width="14.5546875" style="67" bestFit="1" customWidth="1"/>
    <col min="515" max="526" width="19.44140625" style="67" bestFit="1" customWidth="1"/>
    <col min="527" max="531" width="8" style="67" bestFit="1" customWidth="1"/>
    <col min="532" max="539" width="8" style="67" customWidth="1"/>
    <col min="540" max="758" width="9.109375" style="67"/>
    <col min="759" max="759" width="26" style="67" bestFit="1" customWidth="1"/>
    <col min="760" max="760" width="16.88671875" style="67" bestFit="1" customWidth="1"/>
    <col min="761" max="761" width="33.109375" style="67" bestFit="1" customWidth="1"/>
    <col min="762" max="769" width="0" style="67" hidden="1" customWidth="1"/>
    <col min="770" max="770" width="14.5546875" style="67" bestFit="1" customWidth="1"/>
    <col min="771" max="782" width="19.44140625" style="67" bestFit="1" customWidth="1"/>
    <col min="783" max="787" width="8" style="67" bestFit="1" customWidth="1"/>
    <col min="788" max="795" width="8" style="67" customWidth="1"/>
    <col min="796" max="1014" width="9.109375" style="67"/>
    <col min="1015" max="1015" width="26" style="67" bestFit="1" customWidth="1"/>
    <col min="1016" max="1016" width="16.88671875" style="67" bestFit="1" customWidth="1"/>
    <col min="1017" max="1017" width="33.109375" style="67" bestFit="1" customWidth="1"/>
    <col min="1018" max="1025" width="0" style="67" hidden="1" customWidth="1"/>
    <col min="1026" max="1026" width="14.5546875" style="67" bestFit="1" customWidth="1"/>
    <col min="1027" max="1038" width="19.44140625" style="67" bestFit="1" customWidth="1"/>
    <col min="1039" max="1043" width="8" style="67" bestFit="1" customWidth="1"/>
    <col min="1044" max="1051" width="8" style="67" customWidth="1"/>
    <col min="1052" max="1270" width="9.109375" style="67"/>
    <col min="1271" max="1271" width="26" style="67" bestFit="1" customWidth="1"/>
    <col min="1272" max="1272" width="16.88671875" style="67" bestFit="1" customWidth="1"/>
    <col min="1273" max="1273" width="33.109375" style="67" bestFit="1" customWidth="1"/>
    <col min="1274" max="1281" width="0" style="67" hidden="1" customWidth="1"/>
    <col min="1282" max="1282" width="14.5546875" style="67" bestFit="1" customWidth="1"/>
    <col min="1283" max="1294" width="19.44140625" style="67" bestFit="1" customWidth="1"/>
    <col min="1295" max="1299" width="8" style="67" bestFit="1" customWidth="1"/>
    <col min="1300" max="1307" width="8" style="67" customWidth="1"/>
    <col min="1308" max="1526" width="9.109375" style="67"/>
    <col min="1527" max="1527" width="26" style="67" bestFit="1" customWidth="1"/>
    <col min="1528" max="1528" width="16.88671875" style="67" bestFit="1" customWidth="1"/>
    <col min="1529" max="1529" width="33.109375" style="67" bestFit="1" customWidth="1"/>
    <col min="1530" max="1537" width="0" style="67" hidden="1" customWidth="1"/>
    <col min="1538" max="1538" width="14.5546875" style="67" bestFit="1" customWidth="1"/>
    <col min="1539" max="1550" width="19.44140625" style="67" bestFit="1" customWidth="1"/>
    <col min="1551" max="1555" width="8" style="67" bestFit="1" customWidth="1"/>
    <col min="1556" max="1563" width="8" style="67" customWidth="1"/>
    <col min="1564" max="1782" width="9.109375" style="67"/>
    <col min="1783" max="1783" width="26" style="67" bestFit="1" customWidth="1"/>
    <col min="1784" max="1784" width="16.88671875" style="67" bestFit="1" customWidth="1"/>
    <col min="1785" max="1785" width="33.109375" style="67" bestFit="1" customWidth="1"/>
    <col min="1786" max="1793" width="0" style="67" hidden="1" customWidth="1"/>
    <col min="1794" max="1794" width="14.5546875" style="67" bestFit="1" customWidth="1"/>
    <col min="1795" max="1806" width="19.44140625" style="67" bestFit="1" customWidth="1"/>
    <col min="1807" max="1811" width="8" style="67" bestFit="1" customWidth="1"/>
    <col min="1812" max="1819" width="8" style="67" customWidth="1"/>
    <col min="1820" max="2038" width="9.109375" style="67"/>
    <col min="2039" max="2039" width="26" style="67" bestFit="1" customWidth="1"/>
    <col min="2040" max="2040" width="16.88671875" style="67" bestFit="1" customWidth="1"/>
    <col min="2041" max="2041" width="33.109375" style="67" bestFit="1" customWidth="1"/>
    <col min="2042" max="2049" width="0" style="67" hidden="1" customWidth="1"/>
    <col min="2050" max="2050" width="14.5546875" style="67" bestFit="1" customWidth="1"/>
    <col min="2051" max="2062" width="19.44140625" style="67" bestFit="1" customWidth="1"/>
    <col min="2063" max="2067" width="8" style="67" bestFit="1" customWidth="1"/>
    <col min="2068" max="2075" width="8" style="67" customWidth="1"/>
    <col min="2076" max="2294" width="9.109375" style="67"/>
    <col min="2295" max="2295" width="26" style="67" bestFit="1" customWidth="1"/>
    <col min="2296" max="2296" width="16.88671875" style="67" bestFit="1" customWidth="1"/>
    <col min="2297" max="2297" width="33.109375" style="67" bestFit="1" customWidth="1"/>
    <col min="2298" max="2305" width="0" style="67" hidden="1" customWidth="1"/>
    <col min="2306" max="2306" width="14.5546875" style="67" bestFit="1" customWidth="1"/>
    <col min="2307" max="2318" width="19.44140625" style="67" bestFit="1" customWidth="1"/>
    <col min="2319" max="2323" width="8" style="67" bestFit="1" customWidth="1"/>
    <col min="2324" max="2331" width="8" style="67" customWidth="1"/>
    <col min="2332" max="2550" width="9.109375" style="67"/>
    <col min="2551" max="2551" width="26" style="67" bestFit="1" customWidth="1"/>
    <col min="2552" max="2552" width="16.88671875" style="67" bestFit="1" customWidth="1"/>
    <col min="2553" max="2553" width="33.109375" style="67" bestFit="1" customWidth="1"/>
    <col min="2554" max="2561" width="0" style="67" hidden="1" customWidth="1"/>
    <col min="2562" max="2562" width="14.5546875" style="67" bestFit="1" customWidth="1"/>
    <col min="2563" max="2574" width="19.44140625" style="67" bestFit="1" customWidth="1"/>
    <col min="2575" max="2579" width="8" style="67" bestFit="1" customWidth="1"/>
    <col min="2580" max="2587" width="8" style="67" customWidth="1"/>
    <col min="2588" max="2806" width="9.109375" style="67"/>
    <col min="2807" max="2807" width="26" style="67" bestFit="1" customWidth="1"/>
    <col min="2808" max="2808" width="16.88671875" style="67" bestFit="1" customWidth="1"/>
    <col min="2809" max="2809" width="33.109375" style="67" bestFit="1" customWidth="1"/>
    <col min="2810" max="2817" width="0" style="67" hidden="1" customWidth="1"/>
    <col min="2818" max="2818" width="14.5546875" style="67" bestFit="1" customWidth="1"/>
    <col min="2819" max="2830" width="19.44140625" style="67" bestFit="1" customWidth="1"/>
    <col min="2831" max="2835" width="8" style="67" bestFit="1" customWidth="1"/>
    <col min="2836" max="2843" width="8" style="67" customWidth="1"/>
    <col min="2844" max="3062" width="9.109375" style="67"/>
    <col min="3063" max="3063" width="26" style="67" bestFit="1" customWidth="1"/>
    <col min="3064" max="3064" width="16.88671875" style="67" bestFit="1" customWidth="1"/>
    <col min="3065" max="3065" width="33.109375" style="67" bestFit="1" customWidth="1"/>
    <col min="3066" max="3073" width="0" style="67" hidden="1" customWidth="1"/>
    <col min="3074" max="3074" width="14.5546875" style="67" bestFit="1" customWidth="1"/>
    <col min="3075" max="3086" width="19.44140625" style="67" bestFit="1" customWidth="1"/>
    <col min="3087" max="3091" width="8" style="67" bestFit="1" customWidth="1"/>
    <col min="3092" max="3099" width="8" style="67" customWidth="1"/>
    <col min="3100" max="3318" width="9.109375" style="67"/>
    <col min="3319" max="3319" width="26" style="67" bestFit="1" customWidth="1"/>
    <col min="3320" max="3320" width="16.88671875" style="67" bestFit="1" customWidth="1"/>
    <col min="3321" max="3321" width="33.109375" style="67" bestFit="1" customWidth="1"/>
    <col min="3322" max="3329" width="0" style="67" hidden="1" customWidth="1"/>
    <col min="3330" max="3330" width="14.5546875" style="67" bestFit="1" customWidth="1"/>
    <col min="3331" max="3342" width="19.44140625" style="67" bestFit="1" customWidth="1"/>
    <col min="3343" max="3347" width="8" style="67" bestFit="1" customWidth="1"/>
    <col min="3348" max="3355" width="8" style="67" customWidth="1"/>
    <col min="3356" max="3574" width="9.109375" style="67"/>
    <col min="3575" max="3575" width="26" style="67" bestFit="1" customWidth="1"/>
    <col min="3576" max="3576" width="16.88671875" style="67" bestFit="1" customWidth="1"/>
    <col min="3577" max="3577" width="33.109375" style="67" bestFit="1" customWidth="1"/>
    <col min="3578" max="3585" width="0" style="67" hidden="1" customWidth="1"/>
    <col min="3586" max="3586" width="14.5546875" style="67" bestFit="1" customWidth="1"/>
    <col min="3587" max="3598" width="19.44140625" style="67" bestFit="1" customWidth="1"/>
    <col min="3599" max="3603" width="8" style="67" bestFit="1" customWidth="1"/>
    <col min="3604" max="3611" width="8" style="67" customWidth="1"/>
    <col min="3612" max="3830" width="9.109375" style="67"/>
    <col min="3831" max="3831" width="26" style="67" bestFit="1" customWidth="1"/>
    <col min="3832" max="3832" width="16.88671875" style="67" bestFit="1" customWidth="1"/>
    <col min="3833" max="3833" width="33.109375" style="67" bestFit="1" customWidth="1"/>
    <col min="3834" max="3841" width="0" style="67" hidden="1" customWidth="1"/>
    <col min="3842" max="3842" width="14.5546875" style="67" bestFit="1" customWidth="1"/>
    <col min="3843" max="3854" width="19.44140625" style="67" bestFit="1" customWidth="1"/>
    <col min="3855" max="3859" width="8" style="67" bestFit="1" customWidth="1"/>
    <col min="3860" max="3867" width="8" style="67" customWidth="1"/>
    <col min="3868" max="4086" width="9.109375" style="67"/>
    <col min="4087" max="4087" width="26" style="67" bestFit="1" customWidth="1"/>
    <col min="4088" max="4088" width="16.88671875" style="67" bestFit="1" customWidth="1"/>
    <col min="4089" max="4089" width="33.109375" style="67" bestFit="1" customWidth="1"/>
    <col min="4090" max="4097" width="0" style="67" hidden="1" customWidth="1"/>
    <col min="4098" max="4098" width="14.5546875" style="67" bestFit="1" customWidth="1"/>
    <col min="4099" max="4110" width="19.44140625" style="67" bestFit="1" customWidth="1"/>
    <col min="4111" max="4115" width="8" style="67" bestFit="1" customWidth="1"/>
    <col min="4116" max="4123" width="8" style="67" customWidth="1"/>
    <col min="4124" max="4342" width="9.109375" style="67"/>
    <col min="4343" max="4343" width="26" style="67" bestFit="1" customWidth="1"/>
    <col min="4344" max="4344" width="16.88671875" style="67" bestFit="1" customWidth="1"/>
    <col min="4345" max="4345" width="33.109375" style="67" bestFit="1" customWidth="1"/>
    <col min="4346" max="4353" width="0" style="67" hidden="1" customWidth="1"/>
    <col min="4354" max="4354" width="14.5546875" style="67" bestFit="1" customWidth="1"/>
    <col min="4355" max="4366" width="19.44140625" style="67" bestFit="1" customWidth="1"/>
    <col min="4367" max="4371" width="8" style="67" bestFit="1" customWidth="1"/>
    <col min="4372" max="4379" width="8" style="67" customWidth="1"/>
    <col min="4380" max="4598" width="9.109375" style="67"/>
    <col min="4599" max="4599" width="26" style="67" bestFit="1" customWidth="1"/>
    <col min="4600" max="4600" width="16.88671875" style="67" bestFit="1" customWidth="1"/>
    <col min="4601" max="4601" width="33.109375" style="67" bestFit="1" customWidth="1"/>
    <col min="4602" max="4609" width="0" style="67" hidden="1" customWidth="1"/>
    <col min="4610" max="4610" width="14.5546875" style="67" bestFit="1" customWidth="1"/>
    <col min="4611" max="4622" width="19.44140625" style="67" bestFit="1" customWidth="1"/>
    <col min="4623" max="4627" width="8" style="67" bestFit="1" customWidth="1"/>
    <col min="4628" max="4635" width="8" style="67" customWidth="1"/>
    <col min="4636" max="4854" width="9.109375" style="67"/>
    <col min="4855" max="4855" width="26" style="67" bestFit="1" customWidth="1"/>
    <col min="4856" max="4856" width="16.88671875" style="67" bestFit="1" customWidth="1"/>
    <col min="4857" max="4857" width="33.109375" style="67" bestFit="1" customWidth="1"/>
    <col min="4858" max="4865" width="0" style="67" hidden="1" customWidth="1"/>
    <col min="4866" max="4866" width="14.5546875" style="67" bestFit="1" customWidth="1"/>
    <col min="4867" max="4878" width="19.44140625" style="67" bestFit="1" customWidth="1"/>
    <col min="4879" max="4883" width="8" style="67" bestFit="1" customWidth="1"/>
    <col min="4884" max="4891" width="8" style="67" customWidth="1"/>
    <col min="4892" max="5110" width="9.109375" style="67"/>
    <col min="5111" max="5111" width="26" style="67" bestFit="1" customWidth="1"/>
    <col min="5112" max="5112" width="16.88671875" style="67" bestFit="1" customWidth="1"/>
    <col min="5113" max="5113" width="33.109375" style="67" bestFit="1" customWidth="1"/>
    <col min="5114" max="5121" width="0" style="67" hidden="1" customWidth="1"/>
    <col min="5122" max="5122" width="14.5546875" style="67" bestFit="1" customWidth="1"/>
    <col min="5123" max="5134" width="19.44140625" style="67" bestFit="1" customWidth="1"/>
    <col min="5135" max="5139" width="8" style="67" bestFit="1" customWidth="1"/>
    <col min="5140" max="5147" width="8" style="67" customWidth="1"/>
    <col min="5148" max="5366" width="9.109375" style="67"/>
    <col min="5367" max="5367" width="26" style="67" bestFit="1" customWidth="1"/>
    <col min="5368" max="5368" width="16.88671875" style="67" bestFit="1" customWidth="1"/>
    <col min="5369" max="5369" width="33.109375" style="67" bestFit="1" customWidth="1"/>
    <col min="5370" max="5377" width="0" style="67" hidden="1" customWidth="1"/>
    <col min="5378" max="5378" width="14.5546875" style="67" bestFit="1" customWidth="1"/>
    <col min="5379" max="5390" width="19.44140625" style="67" bestFit="1" customWidth="1"/>
    <col min="5391" max="5395" width="8" style="67" bestFit="1" customWidth="1"/>
    <col min="5396" max="5403" width="8" style="67" customWidth="1"/>
    <col min="5404" max="5622" width="9.109375" style="67"/>
    <col min="5623" max="5623" width="26" style="67" bestFit="1" customWidth="1"/>
    <col min="5624" max="5624" width="16.88671875" style="67" bestFit="1" customWidth="1"/>
    <col min="5625" max="5625" width="33.109375" style="67" bestFit="1" customWidth="1"/>
    <col min="5626" max="5633" width="0" style="67" hidden="1" customWidth="1"/>
    <col min="5634" max="5634" width="14.5546875" style="67" bestFit="1" customWidth="1"/>
    <col min="5635" max="5646" width="19.44140625" style="67" bestFit="1" customWidth="1"/>
    <col min="5647" max="5651" width="8" style="67" bestFit="1" customWidth="1"/>
    <col min="5652" max="5659" width="8" style="67" customWidth="1"/>
    <col min="5660" max="5878" width="9.109375" style="67"/>
    <col min="5879" max="5879" width="26" style="67" bestFit="1" customWidth="1"/>
    <col min="5880" max="5880" width="16.88671875" style="67" bestFit="1" customWidth="1"/>
    <col min="5881" max="5881" width="33.109375" style="67" bestFit="1" customWidth="1"/>
    <col min="5882" max="5889" width="0" style="67" hidden="1" customWidth="1"/>
    <col min="5890" max="5890" width="14.5546875" style="67" bestFit="1" customWidth="1"/>
    <col min="5891" max="5902" width="19.44140625" style="67" bestFit="1" customWidth="1"/>
    <col min="5903" max="5907" width="8" style="67" bestFit="1" customWidth="1"/>
    <col min="5908" max="5915" width="8" style="67" customWidth="1"/>
    <col min="5916" max="6134" width="9.109375" style="67"/>
    <col min="6135" max="6135" width="26" style="67" bestFit="1" customWidth="1"/>
    <col min="6136" max="6136" width="16.88671875" style="67" bestFit="1" customWidth="1"/>
    <col min="6137" max="6137" width="33.109375" style="67" bestFit="1" customWidth="1"/>
    <col min="6138" max="6145" width="0" style="67" hidden="1" customWidth="1"/>
    <col min="6146" max="6146" width="14.5546875" style="67" bestFit="1" customWidth="1"/>
    <col min="6147" max="6158" width="19.44140625" style="67" bestFit="1" customWidth="1"/>
    <col min="6159" max="6163" width="8" style="67" bestFit="1" customWidth="1"/>
    <col min="6164" max="6171" width="8" style="67" customWidth="1"/>
    <col min="6172" max="6390" width="9.109375" style="67"/>
    <col min="6391" max="6391" width="26" style="67" bestFit="1" customWidth="1"/>
    <col min="6392" max="6392" width="16.88671875" style="67" bestFit="1" customWidth="1"/>
    <col min="6393" max="6393" width="33.109375" style="67" bestFit="1" customWidth="1"/>
    <col min="6394" max="6401" width="0" style="67" hidden="1" customWidth="1"/>
    <col min="6402" max="6402" width="14.5546875" style="67" bestFit="1" customWidth="1"/>
    <col min="6403" max="6414" width="19.44140625" style="67" bestFit="1" customWidth="1"/>
    <col min="6415" max="6419" width="8" style="67" bestFit="1" customWidth="1"/>
    <col min="6420" max="6427" width="8" style="67" customWidth="1"/>
    <col min="6428" max="6646" width="9.109375" style="67"/>
    <col min="6647" max="6647" width="26" style="67" bestFit="1" customWidth="1"/>
    <col min="6648" max="6648" width="16.88671875" style="67" bestFit="1" customWidth="1"/>
    <col min="6649" max="6649" width="33.109375" style="67" bestFit="1" customWidth="1"/>
    <col min="6650" max="6657" width="0" style="67" hidden="1" customWidth="1"/>
    <col min="6658" max="6658" width="14.5546875" style="67" bestFit="1" customWidth="1"/>
    <col min="6659" max="6670" width="19.44140625" style="67" bestFit="1" customWidth="1"/>
    <col min="6671" max="6675" width="8" style="67" bestFit="1" customWidth="1"/>
    <col min="6676" max="6683" width="8" style="67" customWidth="1"/>
    <col min="6684" max="6902" width="9.109375" style="67"/>
    <col min="6903" max="6903" width="26" style="67" bestFit="1" customWidth="1"/>
    <col min="6904" max="6904" width="16.88671875" style="67" bestFit="1" customWidth="1"/>
    <col min="6905" max="6905" width="33.109375" style="67" bestFit="1" customWidth="1"/>
    <col min="6906" max="6913" width="0" style="67" hidden="1" customWidth="1"/>
    <col min="6914" max="6914" width="14.5546875" style="67" bestFit="1" customWidth="1"/>
    <col min="6915" max="6926" width="19.44140625" style="67" bestFit="1" customWidth="1"/>
    <col min="6927" max="6931" width="8" style="67" bestFit="1" customWidth="1"/>
    <col min="6932" max="6939" width="8" style="67" customWidth="1"/>
    <col min="6940" max="7158" width="9.109375" style="67"/>
    <col min="7159" max="7159" width="26" style="67" bestFit="1" customWidth="1"/>
    <col min="7160" max="7160" width="16.88671875" style="67" bestFit="1" customWidth="1"/>
    <col min="7161" max="7161" width="33.109375" style="67" bestFit="1" customWidth="1"/>
    <col min="7162" max="7169" width="0" style="67" hidden="1" customWidth="1"/>
    <col min="7170" max="7170" width="14.5546875" style="67" bestFit="1" customWidth="1"/>
    <col min="7171" max="7182" width="19.44140625" style="67" bestFit="1" customWidth="1"/>
    <col min="7183" max="7187" width="8" style="67" bestFit="1" customWidth="1"/>
    <col min="7188" max="7195" width="8" style="67" customWidth="1"/>
    <col min="7196" max="7414" width="9.109375" style="67"/>
    <col min="7415" max="7415" width="26" style="67" bestFit="1" customWidth="1"/>
    <col min="7416" max="7416" width="16.88671875" style="67" bestFit="1" customWidth="1"/>
    <col min="7417" max="7417" width="33.109375" style="67" bestFit="1" customWidth="1"/>
    <col min="7418" max="7425" width="0" style="67" hidden="1" customWidth="1"/>
    <col min="7426" max="7426" width="14.5546875" style="67" bestFit="1" customWidth="1"/>
    <col min="7427" max="7438" width="19.44140625" style="67" bestFit="1" customWidth="1"/>
    <col min="7439" max="7443" width="8" style="67" bestFit="1" customWidth="1"/>
    <col min="7444" max="7451" width="8" style="67" customWidth="1"/>
    <col min="7452" max="7670" width="9.109375" style="67"/>
    <col min="7671" max="7671" width="26" style="67" bestFit="1" customWidth="1"/>
    <col min="7672" max="7672" width="16.88671875" style="67" bestFit="1" customWidth="1"/>
    <col min="7673" max="7673" width="33.109375" style="67" bestFit="1" customWidth="1"/>
    <col min="7674" max="7681" width="0" style="67" hidden="1" customWidth="1"/>
    <col min="7682" max="7682" width="14.5546875" style="67" bestFit="1" customWidth="1"/>
    <col min="7683" max="7694" width="19.44140625" style="67" bestFit="1" customWidth="1"/>
    <col min="7695" max="7699" width="8" style="67" bestFit="1" customWidth="1"/>
    <col min="7700" max="7707" width="8" style="67" customWidth="1"/>
    <col min="7708" max="7926" width="9.109375" style="67"/>
    <col min="7927" max="7927" width="26" style="67" bestFit="1" customWidth="1"/>
    <col min="7928" max="7928" width="16.88671875" style="67" bestFit="1" customWidth="1"/>
    <col min="7929" max="7929" width="33.109375" style="67" bestFit="1" customWidth="1"/>
    <col min="7930" max="7937" width="0" style="67" hidden="1" customWidth="1"/>
    <col min="7938" max="7938" width="14.5546875" style="67" bestFit="1" customWidth="1"/>
    <col min="7939" max="7950" width="19.44140625" style="67" bestFit="1" customWidth="1"/>
    <col min="7951" max="7955" width="8" style="67" bestFit="1" customWidth="1"/>
    <col min="7956" max="7963" width="8" style="67" customWidth="1"/>
    <col min="7964" max="8182" width="9.109375" style="67"/>
    <col min="8183" max="8183" width="26" style="67" bestFit="1" customWidth="1"/>
    <col min="8184" max="8184" width="16.88671875" style="67" bestFit="1" customWidth="1"/>
    <col min="8185" max="8185" width="33.109375" style="67" bestFit="1" customWidth="1"/>
    <col min="8186" max="8193" width="0" style="67" hidden="1" customWidth="1"/>
    <col min="8194" max="8194" width="14.5546875" style="67" bestFit="1" customWidth="1"/>
    <col min="8195" max="8206" width="19.44140625" style="67" bestFit="1" customWidth="1"/>
    <col min="8207" max="8211" width="8" style="67" bestFit="1" customWidth="1"/>
    <col min="8212" max="8219" width="8" style="67" customWidth="1"/>
    <col min="8220" max="8438" width="9.109375" style="67"/>
    <col min="8439" max="8439" width="26" style="67" bestFit="1" customWidth="1"/>
    <col min="8440" max="8440" width="16.88671875" style="67" bestFit="1" customWidth="1"/>
    <col min="8441" max="8441" width="33.109375" style="67" bestFit="1" customWidth="1"/>
    <col min="8442" max="8449" width="0" style="67" hidden="1" customWidth="1"/>
    <col min="8450" max="8450" width="14.5546875" style="67" bestFit="1" customWidth="1"/>
    <col min="8451" max="8462" width="19.44140625" style="67" bestFit="1" customWidth="1"/>
    <col min="8463" max="8467" width="8" style="67" bestFit="1" customWidth="1"/>
    <col min="8468" max="8475" width="8" style="67" customWidth="1"/>
    <col min="8476" max="8694" width="9.109375" style="67"/>
    <col min="8695" max="8695" width="26" style="67" bestFit="1" customWidth="1"/>
    <col min="8696" max="8696" width="16.88671875" style="67" bestFit="1" customWidth="1"/>
    <col min="8697" max="8697" width="33.109375" style="67" bestFit="1" customWidth="1"/>
    <col min="8698" max="8705" width="0" style="67" hidden="1" customWidth="1"/>
    <col min="8706" max="8706" width="14.5546875" style="67" bestFit="1" customWidth="1"/>
    <col min="8707" max="8718" width="19.44140625" style="67" bestFit="1" customWidth="1"/>
    <col min="8719" max="8723" width="8" style="67" bestFit="1" customWidth="1"/>
    <col min="8724" max="8731" width="8" style="67" customWidth="1"/>
    <col min="8732" max="8950" width="9.109375" style="67"/>
    <col min="8951" max="8951" width="26" style="67" bestFit="1" customWidth="1"/>
    <col min="8952" max="8952" width="16.88671875" style="67" bestFit="1" customWidth="1"/>
    <col min="8953" max="8953" width="33.109375" style="67" bestFit="1" customWidth="1"/>
    <col min="8954" max="8961" width="0" style="67" hidden="1" customWidth="1"/>
    <col min="8962" max="8962" width="14.5546875" style="67" bestFit="1" customWidth="1"/>
    <col min="8963" max="8974" width="19.44140625" style="67" bestFit="1" customWidth="1"/>
    <col min="8975" max="8979" width="8" style="67" bestFit="1" customWidth="1"/>
    <col min="8980" max="8987" width="8" style="67" customWidth="1"/>
    <col min="8988" max="9206" width="9.109375" style="67"/>
    <col min="9207" max="9207" width="26" style="67" bestFit="1" customWidth="1"/>
    <col min="9208" max="9208" width="16.88671875" style="67" bestFit="1" customWidth="1"/>
    <col min="9209" max="9209" width="33.109375" style="67" bestFit="1" customWidth="1"/>
    <col min="9210" max="9217" width="0" style="67" hidden="1" customWidth="1"/>
    <col min="9218" max="9218" width="14.5546875" style="67" bestFit="1" customWidth="1"/>
    <col min="9219" max="9230" width="19.44140625" style="67" bestFit="1" customWidth="1"/>
    <col min="9231" max="9235" width="8" style="67" bestFit="1" customWidth="1"/>
    <col min="9236" max="9243" width="8" style="67" customWidth="1"/>
    <col min="9244" max="9462" width="9.109375" style="67"/>
    <col min="9463" max="9463" width="26" style="67" bestFit="1" customWidth="1"/>
    <col min="9464" max="9464" width="16.88671875" style="67" bestFit="1" customWidth="1"/>
    <col min="9465" max="9465" width="33.109375" style="67" bestFit="1" customWidth="1"/>
    <col min="9466" max="9473" width="0" style="67" hidden="1" customWidth="1"/>
    <col min="9474" max="9474" width="14.5546875" style="67" bestFit="1" customWidth="1"/>
    <col min="9475" max="9486" width="19.44140625" style="67" bestFit="1" customWidth="1"/>
    <col min="9487" max="9491" width="8" style="67" bestFit="1" customWidth="1"/>
    <col min="9492" max="9499" width="8" style="67" customWidth="1"/>
    <col min="9500" max="9718" width="9.109375" style="67"/>
    <col min="9719" max="9719" width="26" style="67" bestFit="1" customWidth="1"/>
    <col min="9720" max="9720" width="16.88671875" style="67" bestFit="1" customWidth="1"/>
    <col min="9721" max="9721" width="33.109375" style="67" bestFit="1" customWidth="1"/>
    <col min="9722" max="9729" width="0" style="67" hidden="1" customWidth="1"/>
    <col min="9730" max="9730" width="14.5546875" style="67" bestFit="1" customWidth="1"/>
    <col min="9731" max="9742" width="19.44140625" style="67" bestFit="1" customWidth="1"/>
    <col min="9743" max="9747" width="8" style="67" bestFit="1" customWidth="1"/>
    <col min="9748" max="9755" width="8" style="67" customWidth="1"/>
    <col min="9756" max="9974" width="9.109375" style="67"/>
    <col min="9975" max="9975" width="26" style="67" bestFit="1" customWidth="1"/>
    <col min="9976" max="9976" width="16.88671875" style="67" bestFit="1" customWidth="1"/>
    <col min="9977" max="9977" width="33.109375" style="67" bestFit="1" customWidth="1"/>
    <col min="9978" max="9985" width="0" style="67" hidden="1" customWidth="1"/>
    <col min="9986" max="9986" width="14.5546875" style="67" bestFit="1" customWidth="1"/>
    <col min="9987" max="9998" width="19.44140625" style="67" bestFit="1" customWidth="1"/>
    <col min="9999" max="10003" width="8" style="67" bestFit="1" customWidth="1"/>
    <col min="10004" max="10011" width="8" style="67" customWidth="1"/>
    <col min="10012" max="10230" width="9.109375" style="67"/>
    <col min="10231" max="10231" width="26" style="67" bestFit="1" customWidth="1"/>
    <col min="10232" max="10232" width="16.88671875" style="67" bestFit="1" customWidth="1"/>
    <col min="10233" max="10233" width="33.109375" style="67" bestFit="1" customWidth="1"/>
    <col min="10234" max="10241" width="0" style="67" hidden="1" customWidth="1"/>
    <col min="10242" max="10242" width="14.5546875" style="67" bestFit="1" customWidth="1"/>
    <col min="10243" max="10254" width="19.44140625" style="67" bestFit="1" customWidth="1"/>
    <col min="10255" max="10259" width="8" style="67" bestFit="1" customWidth="1"/>
    <col min="10260" max="10267" width="8" style="67" customWidth="1"/>
    <col min="10268" max="10486" width="9.109375" style="67"/>
    <col min="10487" max="10487" width="26" style="67" bestFit="1" customWidth="1"/>
    <col min="10488" max="10488" width="16.88671875" style="67" bestFit="1" customWidth="1"/>
    <col min="10489" max="10489" width="33.109375" style="67" bestFit="1" customWidth="1"/>
    <col min="10490" max="10497" width="0" style="67" hidden="1" customWidth="1"/>
    <col min="10498" max="10498" width="14.5546875" style="67" bestFit="1" customWidth="1"/>
    <col min="10499" max="10510" width="19.44140625" style="67" bestFit="1" customWidth="1"/>
    <col min="10511" max="10515" width="8" style="67" bestFit="1" customWidth="1"/>
    <col min="10516" max="10523" width="8" style="67" customWidth="1"/>
    <col min="10524" max="10742" width="9.109375" style="67"/>
    <col min="10743" max="10743" width="26" style="67" bestFit="1" customWidth="1"/>
    <col min="10744" max="10744" width="16.88671875" style="67" bestFit="1" customWidth="1"/>
    <col min="10745" max="10745" width="33.109375" style="67" bestFit="1" customWidth="1"/>
    <col min="10746" max="10753" width="0" style="67" hidden="1" customWidth="1"/>
    <col min="10754" max="10754" width="14.5546875" style="67" bestFit="1" customWidth="1"/>
    <col min="10755" max="10766" width="19.44140625" style="67" bestFit="1" customWidth="1"/>
    <col min="10767" max="10771" width="8" style="67" bestFit="1" customWidth="1"/>
    <col min="10772" max="10779" width="8" style="67" customWidth="1"/>
    <col min="10780" max="10998" width="9.109375" style="67"/>
    <col min="10999" max="10999" width="26" style="67" bestFit="1" customWidth="1"/>
    <col min="11000" max="11000" width="16.88671875" style="67" bestFit="1" customWidth="1"/>
    <col min="11001" max="11001" width="33.109375" style="67" bestFit="1" customWidth="1"/>
    <col min="11002" max="11009" width="0" style="67" hidden="1" customWidth="1"/>
    <col min="11010" max="11010" width="14.5546875" style="67" bestFit="1" customWidth="1"/>
    <col min="11011" max="11022" width="19.44140625" style="67" bestFit="1" customWidth="1"/>
    <col min="11023" max="11027" width="8" style="67" bestFit="1" customWidth="1"/>
    <col min="11028" max="11035" width="8" style="67" customWidth="1"/>
    <col min="11036" max="11254" width="9.109375" style="67"/>
    <col min="11255" max="11255" width="26" style="67" bestFit="1" customWidth="1"/>
    <col min="11256" max="11256" width="16.88671875" style="67" bestFit="1" customWidth="1"/>
    <col min="11257" max="11257" width="33.109375" style="67" bestFit="1" customWidth="1"/>
    <col min="11258" max="11265" width="0" style="67" hidden="1" customWidth="1"/>
    <col min="11266" max="11266" width="14.5546875" style="67" bestFit="1" customWidth="1"/>
    <col min="11267" max="11278" width="19.44140625" style="67" bestFit="1" customWidth="1"/>
    <col min="11279" max="11283" width="8" style="67" bestFit="1" customWidth="1"/>
    <col min="11284" max="11291" width="8" style="67" customWidth="1"/>
    <col min="11292" max="11510" width="9.109375" style="67"/>
    <col min="11511" max="11511" width="26" style="67" bestFit="1" customWidth="1"/>
    <col min="11512" max="11512" width="16.88671875" style="67" bestFit="1" customWidth="1"/>
    <col min="11513" max="11513" width="33.109375" style="67" bestFit="1" customWidth="1"/>
    <col min="11514" max="11521" width="0" style="67" hidden="1" customWidth="1"/>
    <col min="11522" max="11522" width="14.5546875" style="67" bestFit="1" customWidth="1"/>
    <col min="11523" max="11534" width="19.44140625" style="67" bestFit="1" customWidth="1"/>
    <col min="11535" max="11539" width="8" style="67" bestFit="1" customWidth="1"/>
    <col min="11540" max="11547" width="8" style="67" customWidth="1"/>
    <col min="11548" max="11766" width="9.109375" style="67"/>
    <col min="11767" max="11767" width="26" style="67" bestFit="1" customWidth="1"/>
    <col min="11768" max="11768" width="16.88671875" style="67" bestFit="1" customWidth="1"/>
    <col min="11769" max="11769" width="33.109375" style="67" bestFit="1" customWidth="1"/>
    <col min="11770" max="11777" width="0" style="67" hidden="1" customWidth="1"/>
    <col min="11778" max="11778" width="14.5546875" style="67" bestFit="1" customWidth="1"/>
    <col min="11779" max="11790" width="19.44140625" style="67" bestFit="1" customWidth="1"/>
    <col min="11791" max="11795" width="8" style="67" bestFit="1" customWidth="1"/>
    <col min="11796" max="11803" width="8" style="67" customWidth="1"/>
    <col min="11804" max="12022" width="9.109375" style="67"/>
    <col min="12023" max="12023" width="26" style="67" bestFit="1" customWidth="1"/>
    <col min="12024" max="12024" width="16.88671875" style="67" bestFit="1" customWidth="1"/>
    <col min="12025" max="12025" width="33.109375" style="67" bestFit="1" customWidth="1"/>
    <col min="12026" max="12033" width="0" style="67" hidden="1" customWidth="1"/>
    <col min="12034" max="12034" width="14.5546875" style="67" bestFit="1" customWidth="1"/>
    <col min="12035" max="12046" width="19.44140625" style="67" bestFit="1" customWidth="1"/>
    <col min="12047" max="12051" width="8" style="67" bestFit="1" customWidth="1"/>
    <col min="12052" max="12059" width="8" style="67" customWidth="1"/>
    <col min="12060" max="12278" width="9.109375" style="67"/>
    <col min="12279" max="12279" width="26" style="67" bestFit="1" customWidth="1"/>
    <col min="12280" max="12280" width="16.88671875" style="67" bestFit="1" customWidth="1"/>
    <col min="12281" max="12281" width="33.109375" style="67" bestFit="1" customWidth="1"/>
    <col min="12282" max="12289" width="0" style="67" hidden="1" customWidth="1"/>
    <col min="12290" max="12290" width="14.5546875" style="67" bestFit="1" customWidth="1"/>
    <col min="12291" max="12302" width="19.44140625" style="67" bestFit="1" customWidth="1"/>
    <col min="12303" max="12307" width="8" style="67" bestFit="1" customWidth="1"/>
    <col min="12308" max="12315" width="8" style="67" customWidth="1"/>
    <col min="12316" max="12534" width="9.109375" style="67"/>
    <col min="12535" max="12535" width="26" style="67" bestFit="1" customWidth="1"/>
    <col min="12536" max="12536" width="16.88671875" style="67" bestFit="1" customWidth="1"/>
    <col min="12537" max="12537" width="33.109375" style="67" bestFit="1" customWidth="1"/>
    <col min="12538" max="12545" width="0" style="67" hidden="1" customWidth="1"/>
    <col min="12546" max="12546" width="14.5546875" style="67" bestFit="1" customWidth="1"/>
    <col min="12547" max="12558" width="19.44140625" style="67" bestFit="1" customWidth="1"/>
    <col min="12559" max="12563" width="8" style="67" bestFit="1" customWidth="1"/>
    <col min="12564" max="12571" width="8" style="67" customWidth="1"/>
    <col min="12572" max="12790" width="9.109375" style="67"/>
    <col min="12791" max="12791" width="26" style="67" bestFit="1" customWidth="1"/>
    <col min="12792" max="12792" width="16.88671875" style="67" bestFit="1" customWidth="1"/>
    <col min="12793" max="12793" width="33.109375" style="67" bestFit="1" customWidth="1"/>
    <col min="12794" max="12801" width="0" style="67" hidden="1" customWidth="1"/>
    <col min="12802" max="12802" width="14.5546875" style="67" bestFit="1" customWidth="1"/>
    <col min="12803" max="12814" width="19.44140625" style="67" bestFit="1" customWidth="1"/>
    <col min="12815" max="12819" width="8" style="67" bestFit="1" customWidth="1"/>
    <col min="12820" max="12827" width="8" style="67" customWidth="1"/>
    <col min="12828" max="13046" width="9.109375" style="67"/>
    <col min="13047" max="13047" width="26" style="67" bestFit="1" customWidth="1"/>
    <col min="13048" max="13048" width="16.88671875" style="67" bestFit="1" customWidth="1"/>
    <col min="13049" max="13049" width="33.109375" style="67" bestFit="1" customWidth="1"/>
    <col min="13050" max="13057" width="0" style="67" hidden="1" customWidth="1"/>
    <col min="13058" max="13058" width="14.5546875" style="67" bestFit="1" customWidth="1"/>
    <col min="13059" max="13070" width="19.44140625" style="67" bestFit="1" customWidth="1"/>
    <col min="13071" max="13075" width="8" style="67" bestFit="1" customWidth="1"/>
    <col min="13076" max="13083" width="8" style="67" customWidth="1"/>
    <col min="13084" max="13302" width="9.109375" style="67"/>
    <col min="13303" max="13303" width="26" style="67" bestFit="1" customWidth="1"/>
    <col min="13304" max="13304" width="16.88671875" style="67" bestFit="1" customWidth="1"/>
    <col min="13305" max="13305" width="33.109375" style="67" bestFit="1" customWidth="1"/>
    <col min="13306" max="13313" width="0" style="67" hidden="1" customWidth="1"/>
    <col min="13314" max="13314" width="14.5546875" style="67" bestFit="1" customWidth="1"/>
    <col min="13315" max="13326" width="19.44140625" style="67" bestFit="1" customWidth="1"/>
    <col min="13327" max="13331" width="8" style="67" bestFit="1" customWidth="1"/>
    <col min="13332" max="13339" width="8" style="67" customWidth="1"/>
    <col min="13340" max="13558" width="9.109375" style="67"/>
    <col min="13559" max="13559" width="26" style="67" bestFit="1" customWidth="1"/>
    <col min="13560" max="13560" width="16.88671875" style="67" bestFit="1" customWidth="1"/>
    <col min="13561" max="13561" width="33.109375" style="67" bestFit="1" customWidth="1"/>
    <col min="13562" max="13569" width="0" style="67" hidden="1" customWidth="1"/>
    <col min="13570" max="13570" width="14.5546875" style="67" bestFit="1" customWidth="1"/>
    <col min="13571" max="13582" width="19.44140625" style="67" bestFit="1" customWidth="1"/>
    <col min="13583" max="13587" width="8" style="67" bestFit="1" customWidth="1"/>
    <col min="13588" max="13595" width="8" style="67" customWidth="1"/>
    <col min="13596" max="13814" width="9.109375" style="67"/>
    <col min="13815" max="13815" width="26" style="67" bestFit="1" customWidth="1"/>
    <col min="13816" max="13816" width="16.88671875" style="67" bestFit="1" customWidth="1"/>
    <col min="13817" max="13817" width="33.109375" style="67" bestFit="1" customWidth="1"/>
    <col min="13818" max="13825" width="0" style="67" hidden="1" customWidth="1"/>
    <col min="13826" max="13826" width="14.5546875" style="67" bestFit="1" customWidth="1"/>
    <col min="13827" max="13838" width="19.44140625" style="67" bestFit="1" customWidth="1"/>
    <col min="13839" max="13843" width="8" style="67" bestFit="1" customWidth="1"/>
    <col min="13844" max="13851" width="8" style="67" customWidth="1"/>
    <col min="13852" max="14070" width="9.109375" style="67"/>
    <col min="14071" max="14071" width="26" style="67" bestFit="1" customWidth="1"/>
    <col min="14072" max="14072" width="16.88671875" style="67" bestFit="1" customWidth="1"/>
    <col min="14073" max="14073" width="33.109375" style="67" bestFit="1" customWidth="1"/>
    <col min="14074" max="14081" width="0" style="67" hidden="1" customWidth="1"/>
    <col min="14082" max="14082" width="14.5546875" style="67" bestFit="1" customWidth="1"/>
    <col min="14083" max="14094" width="19.44140625" style="67" bestFit="1" customWidth="1"/>
    <col min="14095" max="14099" width="8" style="67" bestFit="1" customWidth="1"/>
    <col min="14100" max="14107" width="8" style="67" customWidth="1"/>
    <col min="14108" max="14326" width="9.109375" style="67"/>
    <col min="14327" max="14327" width="26" style="67" bestFit="1" customWidth="1"/>
    <col min="14328" max="14328" width="16.88671875" style="67" bestFit="1" customWidth="1"/>
    <col min="14329" max="14329" width="33.109375" style="67" bestFit="1" customWidth="1"/>
    <col min="14330" max="14337" width="0" style="67" hidden="1" customWidth="1"/>
    <col min="14338" max="14338" width="14.5546875" style="67" bestFit="1" customWidth="1"/>
    <col min="14339" max="14350" width="19.44140625" style="67" bestFit="1" customWidth="1"/>
    <col min="14351" max="14355" width="8" style="67" bestFit="1" customWidth="1"/>
    <col min="14356" max="14363" width="8" style="67" customWidth="1"/>
    <col min="14364" max="14582" width="9.109375" style="67"/>
    <col min="14583" max="14583" width="26" style="67" bestFit="1" customWidth="1"/>
    <col min="14584" max="14584" width="16.88671875" style="67" bestFit="1" customWidth="1"/>
    <col min="14585" max="14585" width="33.109375" style="67" bestFit="1" customWidth="1"/>
    <col min="14586" max="14593" width="0" style="67" hidden="1" customWidth="1"/>
    <col min="14594" max="14594" width="14.5546875" style="67" bestFit="1" customWidth="1"/>
    <col min="14595" max="14606" width="19.44140625" style="67" bestFit="1" customWidth="1"/>
    <col min="14607" max="14611" width="8" style="67" bestFit="1" customWidth="1"/>
    <col min="14612" max="14619" width="8" style="67" customWidth="1"/>
    <col min="14620" max="14838" width="9.109375" style="67"/>
    <col min="14839" max="14839" width="26" style="67" bestFit="1" customWidth="1"/>
    <col min="14840" max="14840" width="16.88671875" style="67" bestFit="1" customWidth="1"/>
    <col min="14841" max="14841" width="33.109375" style="67" bestFit="1" customWidth="1"/>
    <col min="14842" max="14849" width="0" style="67" hidden="1" customWidth="1"/>
    <col min="14850" max="14850" width="14.5546875" style="67" bestFit="1" customWidth="1"/>
    <col min="14851" max="14862" width="19.44140625" style="67" bestFit="1" customWidth="1"/>
    <col min="14863" max="14867" width="8" style="67" bestFit="1" customWidth="1"/>
    <col min="14868" max="14875" width="8" style="67" customWidth="1"/>
    <col min="14876" max="15094" width="9.109375" style="67"/>
    <col min="15095" max="15095" width="26" style="67" bestFit="1" customWidth="1"/>
    <col min="15096" max="15096" width="16.88671875" style="67" bestFit="1" customWidth="1"/>
    <col min="15097" max="15097" width="33.109375" style="67" bestFit="1" customWidth="1"/>
    <col min="15098" max="15105" width="0" style="67" hidden="1" customWidth="1"/>
    <col min="15106" max="15106" width="14.5546875" style="67" bestFit="1" customWidth="1"/>
    <col min="15107" max="15118" width="19.44140625" style="67" bestFit="1" customWidth="1"/>
    <col min="15119" max="15123" width="8" style="67" bestFit="1" customWidth="1"/>
    <col min="15124" max="15131" width="8" style="67" customWidth="1"/>
    <col min="15132" max="15350" width="9.109375" style="67"/>
    <col min="15351" max="15351" width="26" style="67" bestFit="1" customWidth="1"/>
    <col min="15352" max="15352" width="16.88671875" style="67" bestFit="1" customWidth="1"/>
    <col min="15353" max="15353" width="33.109375" style="67" bestFit="1" customWidth="1"/>
    <col min="15354" max="15361" width="0" style="67" hidden="1" customWidth="1"/>
    <col min="15362" max="15362" width="14.5546875" style="67" bestFit="1" customWidth="1"/>
    <col min="15363" max="15374" width="19.44140625" style="67" bestFit="1" customWidth="1"/>
    <col min="15375" max="15379" width="8" style="67" bestFit="1" customWidth="1"/>
    <col min="15380" max="15387" width="8" style="67" customWidth="1"/>
    <col min="15388" max="15606" width="9.109375" style="67"/>
    <col min="15607" max="15607" width="26" style="67" bestFit="1" customWidth="1"/>
    <col min="15608" max="15608" width="16.88671875" style="67" bestFit="1" customWidth="1"/>
    <col min="15609" max="15609" width="33.109375" style="67" bestFit="1" customWidth="1"/>
    <col min="15610" max="15617" width="0" style="67" hidden="1" customWidth="1"/>
    <col min="15618" max="15618" width="14.5546875" style="67" bestFit="1" customWidth="1"/>
    <col min="15619" max="15630" width="19.44140625" style="67" bestFit="1" customWidth="1"/>
    <col min="15631" max="15635" width="8" style="67" bestFit="1" customWidth="1"/>
    <col min="15636" max="15643" width="8" style="67" customWidth="1"/>
    <col min="15644" max="15862" width="9.109375" style="67"/>
    <col min="15863" max="15863" width="26" style="67" bestFit="1" customWidth="1"/>
    <col min="15864" max="15864" width="16.88671875" style="67" bestFit="1" customWidth="1"/>
    <col min="15865" max="15865" width="33.109375" style="67" bestFit="1" customWidth="1"/>
    <col min="15866" max="15873" width="0" style="67" hidden="1" customWidth="1"/>
    <col min="15874" max="15874" width="14.5546875" style="67" bestFit="1" customWidth="1"/>
    <col min="15875" max="15886" width="19.44140625" style="67" bestFit="1" customWidth="1"/>
    <col min="15887" max="15891" width="8" style="67" bestFit="1" customWidth="1"/>
    <col min="15892" max="15899" width="8" style="67" customWidth="1"/>
    <col min="15900" max="16118" width="9.109375" style="67"/>
    <col min="16119" max="16119" width="26" style="67" bestFit="1" customWidth="1"/>
    <col min="16120" max="16120" width="16.88671875" style="67" bestFit="1" customWidth="1"/>
    <col min="16121" max="16121" width="33.109375" style="67" bestFit="1" customWidth="1"/>
    <col min="16122" max="16129" width="0" style="67" hidden="1" customWidth="1"/>
    <col min="16130" max="16130" width="14.5546875" style="67" bestFit="1" customWidth="1"/>
    <col min="16131" max="16142" width="19.44140625" style="67" bestFit="1" customWidth="1"/>
    <col min="16143" max="16147" width="8" style="67" bestFit="1" customWidth="1"/>
    <col min="16148" max="16155" width="8" style="67" customWidth="1"/>
    <col min="16156" max="16382" width="9.109375" style="67"/>
    <col min="16383" max="16384" width="9.109375" style="67" customWidth="1"/>
  </cols>
  <sheetData>
    <row r="1" spans="1:16" ht="17.399999999999999" x14ac:dyDescent="0.3">
      <c r="A1" s="65" t="s">
        <v>129</v>
      </c>
      <c r="B1" s="65"/>
      <c r="C1" s="65"/>
      <c r="D1" s="66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</row>
    <row r="4" spans="1:16" outlineLevel="1" x14ac:dyDescent="0.2">
      <c r="A4" s="67" t="s">
        <v>130</v>
      </c>
      <c r="D4" s="68">
        <f>[282]Assumptions!R3</f>
        <v>365</v>
      </c>
      <c r="E4" s="67">
        <f>[282]Assumptions!S3</f>
        <v>366</v>
      </c>
      <c r="F4" s="67">
        <f>[282]Assumptions!T3</f>
        <v>365</v>
      </c>
      <c r="G4" s="67">
        <f>[282]Assumptions!U3</f>
        <v>365</v>
      </c>
      <c r="H4" s="67">
        <f>[282]Assumptions!V3</f>
        <v>365</v>
      </c>
      <c r="I4" s="67">
        <f>[282]Assumptions!W3</f>
        <v>366</v>
      </c>
      <c r="J4" s="67">
        <f>[282]Assumptions!X3</f>
        <v>365</v>
      </c>
      <c r="K4" s="67">
        <f>[282]Assumptions!Y3</f>
        <v>365</v>
      </c>
      <c r="L4" s="67">
        <f>K4</f>
        <v>365</v>
      </c>
      <c r="M4" s="67">
        <f t="shared" ref="M4:P4" si="0">L4</f>
        <v>365</v>
      </c>
      <c r="N4" s="67">
        <f t="shared" si="0"/>
        <v>365</v>
      </c>
      <c r="O4" s="67">
        <f t="shared" si="0"/>
        <v>365</v>
      </c>
      <c r="P4" s="67">
        <f t="shared" si="0"/>
        <v>365</v>
      </c>
    </row>
    <row r="5" spans="1:16" outlineLevel="1" x14ac:dyDescent="0.2">
      <c r="A5" s="67" t="s">
        <v>131</v>
      </c>
      <c r="B5" s="67">
        <f>SUM(D4:N4)</f>
        <v>4017</v>
      </c>
    </row>
    <row r="6" spans="1:16" ht="12" x14ac:dyDescent="0.25">
      <c r="A6" s="69" t="s">
        <v>132</v>
      </c>
      <c r="B6" s="69" t="s">
        <v>133</v>
      </c>
      <c r="D6" s="70">
        <f>'[283]Dep-SLM'!D3</f>
        <v>45016</v>
      </c>
      <c r="E6" s="71">
        <f>'[283]Dep-SLM'!E3</f>
        <v>45382</v>
      </c>
      <c r="F6" s="71">
        <f>'[283]Dep-SLM'!F3</f>
        <v>45747</v>
      </c>
      <c r="G6" s="71">
        <f>'[283]Dep-SLM'!G3</f>
        <v>46112</v>
      </c>
      <c r="H6" s="71">
        <f>'[283]Dep-SLM'!H3</f>
        <v>46477</v>
      </c>
      <c r="I6" s="71">
        <f>'[283]Dep-SLM'!I3</f>
        <v>46843</v>
      </c>
      <c r="J6" s="71">
        <f>'[283]Dep-SLM'!J3</f>
        <v>47208</v>
      </c>
      <c r="K6" s="71">
        <f>'[283]Dep-SLM'!K3</f>
        <v>47573</v>
      </c>
      <c r="L6" s="71">
        <v>11413</v>
      </c>
      <c r="M6" s="71">
        <v>48304</v>
      </c>
      <c r="N6" s="71">
        <f>EDATE(M6,12)</f>
        <v>48669</v>
      </c>
      <c r="O6" s="71">
        <f t="shared" ref="O6:P6" si="1">EDATE(N6,12)</f>
        <v>49034</v>
      </c>
      <c r="P6" s="71">
        <f t="shared" si="1"/>
        <v>49399</v>
      </c>
    </row>
    <row r="7" spans="1:16" ht="12" x14ac:dyDescent="0.25">
      <c r="A7" s="69" t="s">
        <v>134</v>
      </c>
      <c r="C7" s="72" t="s">
        <v>135</v>
      </c>
    </row>
    <row r="8" spans="1:16" ht="12" x14ac:dyDescent="0.25">
      <c r="C8" s="67" t="s">
        <v>136</v>
      </c>
      <c r="D8" s="73">
        <f>'[283]Dep-SLM'!D5</f>
        <v>105.46720000000001</v>
      </c>
      <c r="E8" s="74">
        <f t="shared" ref="E8:L8" si="2">D8+D9-D10</f>
        <v>105.46720000000001</v>
      </c>
      <c r="F8" s="74">
        <f t="shared" si="2"/>
        <v>105.46720000000001</v>
      </c>
      <c r="G8" s="74">
        <f t="shared" si="2"/>
        <v>105.46720000000001</v>
      </c>
      <c r="H8" s="74">
        <f t="shared" si="2"/>
        <v>105.46720000000001</v>
      </c>
      <c r="I8" s="74">
        <f t="shared" si="2"/>
        <v>105.46720000000001</v>
      </c>
      <c r="J8" s="74">
        <f t="shared" si="2"/>
        <v>105.46720000000001</v>
      </c>
      <c r="K8" s="74">
        <f t="shared" si="2"/>
        <v>105.46720000000001</v>
      </c>
      <c r="L8" s="74">
        <f t="shared" si="2"/>
        <v>105.46720000000001</v>
      </c>
      <c r="M8" s="74">
        <f t="shared" ref="M8" si="3">L8+L9-L10</f>
        <v>105.46720000000001</v>
      </c>
      <c r="N8" s="74">
        <f t="shared" ref="N8" si="4">M8+M9-M10</f>
        <v>105.46720000000001</v>
      </c>
      <c r="O8" s="74">
        <f t="shared" ref="O8" si="5">N8+N9-N10</f>
        <v>105.46720000000001</v>
      </c>
      <c r="P8" s="74">
        <f t="shared" ref="P8" si="6">O8+O9-O10</f>
        <v>105.46720000000001</v>
      </c>
    </row>
    <row r="9" spans="1:16" x14ac:dyDescent="0.2">
      <c r="C9" s="67" t="s">
        <v>137</v>
      </c>
      <c r="D9" s="75"/>
      <c r="E9" s="76"/>
      <c r="F9" s="76"/>
      <c r="G9" s="76"/>
      <c r="H9" s="76"/>
      <c r="I9" s="76"/>
      <c r="J9" s="76"/>
      <c r="K9" s="76"/>
    </row>
    <row r="10" spans="1:16" x14ac:dyDescent="0.2">
      <c r="C10" s="67" t="s">
        <v>138</v>
      </c>
      <c r="D10" s="75"/>
      <c r="E10" s="76"/>
      <c r="F10" s="76"/>
      <c r="G10" s="76"/>
      <c r="H10" s="76"/>
      <c r="I10" s="76"/>
      <c r="J10" s="76"/>
      <c r="K10" s="76"/>
    </row>
    <row r="11" spans="1:16" x14ac:dyDescent="0.2">
      <c r="C11" s="67" t="s">
        <v>15</v>
      </c>
      <c r="D11" s="75"/>
      <c r="E11" s="76"/>
      <c r="F11" s="76"/>
      <c r="G11" s="76"/>
      <c r="H11" s="76"/>
      <c r="I11" s="76"/>
      <c r="J11" s="76"/>
      <c r="K11" s="76"/>
    </row>
    <row r="12" spans="1:16" x14ac:dyDescent="0.2">
      <c r="C12" s="67" t="s">
        <v>139</v>
      </c>
      <c r="D12" s="75"/>
      <c r="E12" s="76"/>
      <c r="F12" s="76"/>
      <c r="G12" s="76"/>
      <c r="H12" s="76"/>
      <c r="I12" s="76"/>
      <c r="J12" s="76"/>
      <c r="K12" s="76"/>
    </row>
    <row r="13" spans="1:16" x14ac:dyDescent="0.2">
      <c r="C13" s="67" t="s">
        <v>140</v>
      </c>
      <c r="D13" s="77"/>
      <c r="E13" s="78"/>
      <c r="F13" s="78"/>
      <c r="G13" s="78"/>
      <c r="H13" s="78"/>
      <c r="I13" s="78"/>
      <c r="J13" s="78"/>
      <c r="K13" s="78"/>
    </row>
    <row r="14" spans="1:16" ht="12" x14ac:dyDescent="0.25">
      <c r="C14" s="67" t="s">
        <v>141</v>
      </c>
      <c r="D14" s="79">
        <f t="shared" ref="D14:L14" si="7">D8</f>
        <v>105.46720000000001</v>
      </c>
      <c r="E14" s="80">
        <f t="shared" si="7"/>
        <v>105.46720000000001</v>
      </c>
      <c r="F14" s="80">
        <f t="shared" si="7"/>
        <v>105.46720000000001</v>
      </c>
      <c r="G14" s="80">
        <f t="shared" si="7"/>
        <v>105.46720000000001</v>
      </c>
      <c r="H14" s="80">
        <f t="shared" si="7"/>
        <v>105.46720000000001</v>
      </c>
      <c r="I14" s="80">
        <f t="shared" si="7"/>
        <v>105.46720000000001</v>
      </c>
      <c r="J14" s="80">
        <f t="shared" si="7"/>
        <v>105.46720000000001</v>
      </c>
      <c r="K14" s="80">
        <f t="shared" si="7"/>
        <v>105.46720000000001</v>
      </c>
      <c r="L14" s="80">
        <f t="shared" si="7"/>
        <v>105.46720000000001</v>
      </c>
      <c r="M14" s="80">
        <f t="shared" ref="M14:P14" si="8">M8</f>
        <v>105.46720000000001</v>
      </c>
      <c r="N14" s="80">
        <f t="shared" si="8"/>
        <v>105.46720000000001</v>
      </c>
      <c r="O14" s="80">
        <f t="shared" si="8"/>
        <v>105.46720000000001</v>
      </c>
      <c r="P14" s="80">
        <f t="shared" si="8"/>
        <v>105.46720000000001</v>
      </c>
    </row>
    <row r="15" spans="1:16" x14ac:dyDescent="0.2">
      <c r="D15" s="81"/>
      <c r="E15" s="82"/>
      <c r="F15" s="82"/>
      <c r="G15" s="82"/>
      <c r="H15" s="82"/>
      <c r="I15" s="82"/>
      <c r="J15" s="82"/>
      <c r="K15" s="82"/>
    </row>
    <row r="16" spans="1:16" ht="12" x14ac:dyDescent="0.25">
      <c r="C16" s="72" t="s">
        <v>142</v>
      </c>
    </row>
    <row r="17" spans="1:16" ht="12" x14ac:dyDescent="0.25">
      <c r="A17" s="83"/>
      <c r="C17" s="67" t="s">
        <v>136</v>
      </c>
      <c r="D17" s="73">
        <f>'[283]Dep-SLM'!D14</f>
        <v>114.3544</v>
      </c>
      <c r="E17" s="74">
        <f t="shared" ref="E17:L17" si="9">D17+D18-D19</f>
        <v>114.3544</v>
      </c>
      <c r="F17" s="74">
        <f t="shared" si="9"/>
        <v>114.3544</v>
      </c>
      <c r="G17" s="74">
        <f t="shared" si="9"/>
        <v>114.3544</v>
      </c>
      <c r="H17" s="74">
        <f t="shared" si="9"/>
        <v>114.3544</v>
      </c>
      <c r="I17" s="74">
        <f t="shared" si="9"/>
        <v>114.3544</v>
      </c>
      <c r="J17" s="74">
        <f t="shared" si="9"/>
        <v>114.3544</v>
      </c>
      <c r="K17" s="74">
        <f t="shared" si="9"/>
        <v>114.3544</v>
      </c>
      <c r="L17" s="74">
        <f t="shared" si="9"/>
        <v>114.3544</v>
      </c>
      <c r="M17" s="74">
        <f t="shared" ref="M17" si="10">L17+L18-L19</f>
        <v>114.3544</v>
      </c>
      <c r="N17" s="74">
        <f t="shared" ref="N17" si="11">M17+M18-M19</f>
        <v>114.3544</v>
      </c>
      <c r="O17" s="74">
        <f t="shared" ref="O17" si="12">N17+N18-N19</f>
        <v>114.3544</v>
      </c>
      <c r="P17" s="74">
        <f t="shared" ref="P17" si="13">O17+O18-O19</f>
        <v>114.3544</v>
      </c>
    </row>
    <row r="18" spans="1:16" x14ac:dyDescent="0.2">
      <c r="A18" s="83"/>
      <c r="B18" s="84">
        <v>9.5000000000000001E-2</v>
      </c>
      <c r="C18" s="67" t="s">
        <v>137</v>
      </c>
      <c r="D18" s="75"/>
      <c r="E18" s="76"/>
      <c r="F18" s="76"/>
      <c r="G18" s="76"/>
      <c r="H18" s="76"/>
      <c r="I18" s="76"/>
      <c r="J18" s="76"/>
      <c r="K18" s="76"/>
    </row>
    <row r="19" spans="1:16" x14ac:dyDescent="0.2">
      <c r="B19" s="84"/>
      <c r="C19" s="67" t="s">
        <v>138</v>
      </c>
      <c r="D19" s="75"/>
      <c r="E19" s="76"/>
      <c r="F19" s="76"/>
      <c r="G19" s="76"/>
      <c r="H19" s="76"/>
      <c r="I19" s="76"/>
      <c r="J19" s="76"/>
      <c r="K19" s="76"/>
    </row>
    <row r="20" spans="1:16" x14ac:dyDescent="0.2">
      <c r="C20" s="67" t="s">
        <v>15</v>
      </c>
      <c r="D20" s="75">
        <f>'[283]Dep-SLM'!D17</f>
        <v>4.6353</v>
      </c>
      <c r="E20" s="76">
        <f>D23*$B$18</f>
        <v>4.3551229999999999</v>
      </c>
      <c r="F20" s="76">
        <f t="shared" ref="F20:L20" si="14">E23*$B$18</f>
        <v>3.9413863149999999</v>
      </c>
      <c r="G20" s="76">
        <f t="shared" si="14"/>
        <v>3.5669546150749993</v>
      </c>
      <c r="H20" s="76">
        <f t="shared" si="14"/>
        <v>3.2280939266428739</v>
      </c>
      <c r="I20" s="76">
        <f t="shared" si="14"/>
        <v>2.9214250036118012</v>
      </c>
      <c r="J20" s="76">
        <f t="shared" si="14"/>
        <v>2.6438896282686803</v>
      </c>
      <c r="K20" s="76">
        <f t="shared" si="14"/>
        <v>2.3927201135831555</v>
      </c>
      <c r="L20" s="76">
        <f t="shared" si="14"/>
        <v>2.1654117027927557</v>
      </c>
      <c r="M20" s="76">
        <f t="shared" ref="M20" si="15">L23*$B$18</f>
        <v>1.9596975910274443</v>
      </c>
      <c r="N20" s="76">
        <f t="shared" ref="N20" si="16">M23*$B$18</f>
        <v>1.7735263198798368</v>
      </c>
      <c r="O20" s="76">
        <f t="shared" ref="O20" si="17">N23*$B$18</f>
        <v>1.6050413194912525</v>
      </c>
      <c r="P20" s="76">
        <f t="shared" ref="P20" si="18">O23*$B$18</f>
        <v>1.4525623941395838</v>
      </c>
    </row>
    <row r="21" spans="1:16" x14ac:dyDescent="0.2">
      <c r="C21" s="67" t="s">
        <v>139</v>
      </c>
      <c r="D21" s="75"/>
      <c r="E21" s="76"/>
      <c r="F21" s="76"/>
      <c r="G21" s="76"/>
      <c r="H21" s="76"/>
      <c r="I21" s="76"/>
      <c r="J21" s="76"/>
      <c r="K21" s="76"/>
    </row>
    <row r="22" spans="1:16" x14ac:dyDescent="0.2">
      <c r="C22" s="67" t="s">
        <v>140</v>
      </c>
      <c r="D22" s="77">
        <f>'[283]Dep-SLM'!D19</f>
        <v>68.510999999999996</v>
      </c>
      <c r="E22" s="78">
        <f t="shared" ref="E22:L22" si="19">E20+D22+E21-E19</f>
        <v>72.866123000000002</v>
      </c>
      <c r="F22" s="78">
        <f t="shared" si="19"/>
        <v>76.807509315000004</v>
      </c>
      <c r="G22" s="78">
        <f t="shared" si="19"/>
        <v>80.374463930075009</v>
      </c>
      <c r="H22" s="78">
        <f t="shared" si="19"/>
        <v>83.60255785671788</v>
      </c>
      <c r="I22" s="78">
        <f t="shared" si="19"/>
        <v>86.523982860329681</v>
      </c>
      <c r="J22" s="78">
        <f t="shared" si="19"/>
        <v>89.167872488598363</v>
      </c>
      <c r="K22" s="78">
        <f t="shared" si="19"/>
        <v>91.560592602181515</v>
      </c>
      <c r="L22" s="78">
        <f t="shared" si="19"/>
        <v>93.726004304974268</v>
      </c>
      <c r="M22" s="78">
        <f t="shared" ref="M22" si="20">M20+L22+M21-M19</f>
        <v>95.685701896001717</v>
      </c>
      <c r="N22" s="78">
        <f t="shared" ref="N22" si="21">N20+M22+N21-N19</f>
        <v>97.459228215881552</v>
      </c>
      <c r="O22" s="78">
        <f t="shared" ref="O22" si="22">O20+N22+O21-O19</f>
        <v>99.064269535372802</v>
      </c>
      <c r="P22" s="78">
        <f t="shared" ref="P22" si="23">P20+O22+P21-P19</f>
        <v>100.51683192951239</v>
      </c>
    </row>
    <row r="23" spans="1:16" ht="12" x14ac:dyDescent="0.25">
      <c r="C23" s="67" t="s">
        <v>141</v>
      </c>
      <c r="D23" s="79">
        <f t="shared" ref="D23:L23" si="24">D17+D18-D22-D19</f>
        <v>45.843400000000003</v>
      </c>
      <c r="E23" s="80">
        <f t="shared" si="24"/>
        <v>41.488276999999997</v>
      </c>
      <c r="F23" s="80">
        <f t="shared" si="24"/>
        <v>37.546890684999994</v>
      </c>
      <c r="G23" s="80">
        <f t="shared" si="24"/>
        <v>33.979936069924989</v>
      </c>
      <c r="H23" s="80">
        <f t="shared" si="24"/>
        <v>30.751842143282119</v>
      </c>
      <c r="I23" s="80">
        <f t="shared" si="24"/>
        <v>27.830417139670317</v>
      </c>
      <c r="J23" s="80">
        <f t="shared" si="24"/>
        <v>25.186527511401636</v>
      </c>
      <c r="K23" s="80">
        <f t="shared" si="24"/>
        <v>22.793807397818483</v>
      </c>
      <c r="L23" s="80">
        <f t="shared" si="24"/>
        <v>20.628395695025731</v>
      </c>
      <c r="M23" s="80">
        <f t="shared" ref="M23:P23" si="25">M17+M18-M22-M19</f>
        <v>18.668698103998281</v>
      </c>
      <c r="N23" s="80">
        <f t="shared" si="25"/>
        <v>16.895171784118446</v>
      </c>
      <c r="O23" s="80">
        <f t="shared" si="25"/>
        <v>15.290130464627197</v>
      </c>
      <c r="P23" s="80">
        <f t="shared" si="25"/>
        <v>13.837568070487606</v>
      </c>
    </row>
    <row r="24" spans="1:16" x14ac:dyDescent="0.2">
      <c r="D24" s="81">
        <f>IF(D22=0,(D21-D19)/D17,D23/D17)</f>
        <v>0.40088881582169117</v>
      </c>
      <c r="E24" s="82">
        <f t="shared" ref="E24:L24" si="26">IF(E22=0,(E21-E19)/E17,E23/E17)</f>
        <v>0.36280437831863049</v>
      </c>
      <c r="F24" s="82">
        <f t="shared" si="26"/>
        <v>0.32833796237836055</v>
      </c>
      <c r="G24" s="82">
        <f t="shared" si="26"/>
        <v>0.29714585595241627</v>
      </c>
      <c r="H24" s="82">
        <f t="shared" si="26"/>
        <v>0.26891699963693672</v>
      </c>
      <c r="I24" s="82">
        <f t="shared" si="26"/>
        <v>0.24336988467142776</v>
      </c>
      <c r="J24" s="82">
        <f t="shared" si="26"/>
        <v>0.2202497456276421</v>
      </c>
      <c r="K24" s="82">
        <f t="shared" si="26"/>
        <v>0.19932601979301612</v>
      </c>
      <c r="L24" s="82">
        <f t="shared" si="26"/>
        <v>0.18039004791267962</v>
      </c>
      <c r="M24" s="82">
        <f t="shared" ref="M24:P24" si="27">IF(M22=0,(M21-M19)/M17,M23/M17)</f>
        <v>0.16325299336097501</v>
      </c>
      <c r="N24" s="82">
        <f t="shared" si="27"/>
        <v>0.14774395899168241</v>
      </c>
      <c r="O24" s="82">
        <f t="shared" si="27"/>
        <v>0.13370828288747261</v>
      </c>
      <c r="P24" s="82">
        <f t="shared" si="27"/>
        <v>0.12100599601316264</v>
      </c>
    </row>
    <row r="25" spans="1:16" ht="12" x14ac:dyDescent="0.25">
      <c r="C25" s="72" t="s">
        <v>143</v>
      </c>
    </row>
    <row r="26" spans="1:16" ht="12" x14ac:dyDescent="0.25">
      <c r="A26" s="83"/>
      <c r="C26" s="67" t="s">
        <v>136</v>
      </c>
      <c r="D26" s="85">
        <f>'[283]Dep-SLM'!D32</f>
        <v>3.3799000000000001</v>
      </c>
      <c r="E26" s="86">
        <f t="shared" ref="E26:L26" si="28">D26+D27-D28</f>
        <v>3.3799000000000001</v>
      </c>
      <c r="F26" s="86">
        <f t="shared" si="28"/>
        <v>3.3799000000000001</v>
      </c>
      <c r="G26" s="86">
        <f t="shared" si="28"/>
        <v>3.3799000000000001</v>
      </c>
      <c r="H26" s="86">
        <f t="shared" si="28"/>
        <v>3.3799000000000001</v>
      </c>
      <c r="I26" s="86">
        <f t="shared" si="28"/>
        <v>3.3799000000000001</v>
      </c>
      <c r="J26" s="86">
        <f t="shared" si="28"/>
        <v>3.3799000000000001</v>
      </c>
      <c r="K26" s="86">
        <f t="shared" si="28"/>
        <v>3.3799000000000001</v>
      </c>
      <c r="L26" s="86">
        <f t="shared" si="28"/>
        <v>3.3799000000000001</v>
      </c>
      <c r="M26" s="86">
        <f t="shared" ref="M26" si="29">L26+L27-L28</f>
        <v>3.3799000000000001</v>
      </c>
      <c r="N26" s="86">
        <f t="shared" ref="N26" si="30">M26+M27-M28</f>
        <v>3.3799000000000001</v>
      </c>
      <c r="O26" s="86">
        <f t="shared" ref="O26" si="31">N26+N27-N28</f>
        <v>3.3799000000000001</v>
      </c>
      <c r="P26" s="86">
        <f t="shared" ref="P26" si="32">O26+O27-O28</f>
        <v>3.3799000000000001</v>
      </c>
    </row>
    <row r="27" spans="1:16" x14ac:dyDescent="0.2">
      <c r="B27" s="84">
        <v>0.25890000000000002</v>
      </c>
      <c r="C27" s="67" t="s">
        <v>137</v>
      </c>
      <c r="D27" s="75"/>
      <c r="E27" s="87"/>
      <c r="F27" s="87"/>
      <c r="G27" s="87"/>
      <c r="H27" s="87"/>
      <c r="I27" s="87"/>
      <c r="J27" s="87"/>
      <c r="K27" s="87"/>
    </row>
    <row r="28" spans="1:16" x14ac:dyDescent="0.2">
      <c r="A28" s="83"/>
      <c r="C28" s="67" t="s">
        <v>138</v>
      </c>
      <c r="D28" s="75"/>
      <c r="E28" s="87"/>
      <c r="F28" s="87"/>
      <c r="G28" s="87"/>
      <c r="H28" s="87"/>
      <c r="I28" s="87"/>
      <c r="J28" s="87"/>
      <c r="K28" s="87"/>
    </row>
    <row r="29" spans="1:16" x14ac:dyDescent="0.2">
      <c r="B29" s="88"/>
      <c r="C29" s="67" t="s">
        <v>15</v>
      </c>
      <c r="D29" s="89">
        <f>'[283]Dep-SLM'!D35</f>
        <v>6.4100000000000004E-2</v>
      </c>
      <c r="E29" s="87">
        <f>D32*$B$27</f>
        <v>4.3184520000000073E-2</v>
      </c>
      <c r="F29" s="87">
        <f t="shared" ref="F29:L29" si="33">E32*$B$27</f>
        <v>3.2004047772000062E-2</v>
      </c>
      <c r="G29" s="87">
        <f t="shared" si="33"/>
        <v>2.3718199803829186E-2</v>
      </c>
      <c r="H29" s="87">
        <f t="shared" si="33"/>
        <v>1.7577557874617816E-2</v>
      </c>
      <c r="I29" s="87">
        <f t="shared" si="33"/>
        <v>1.302672814087927E-2</v>
      </c>
      <c r="J29" s="87">
        <f t="shared" si="33"/>
        <v>9.6541082252056629E-3</v>
      </c>
      <c r="K29" s="87">
        <f t="shared" si="33"/>
        <v>7.1546596056999553E-3</v>
      </c>
      <c r="L29" s="87">
        <f t="shared" si="33"/>
        <v>5.3023182337841824E-3</v>
      </c>
      <c r="M29" s="87">
        <f t="shared" ref="M29" si="34">L32*$B$27</f>
        <v>3.9295480430574714E-3</v>
      </c>
      <c r="N29" s="87">
        <f t="shared" ref="N29" si="35">M32*$B$27</f>
        <v>2.9121880547098968E-3</v>
      </c>
      <c r="O29" s="87">
        <f t="shared" ref="O29" si="36">N32*$B$27</f>
        <v>2.1582225673455217E-3</v>
      </c>
      <c r="P29" s="87">
        <f t="shared" ref="P29" si="37">O32*$B$27</f>
        <v>1.5994587446597596E-3</v>
      </c>
    </row>
    <row r="30" spans="1:16" x14ac:dyDescent="0.2">
      <c r="C30" s="67" t="s">
        <v>139</v>
      </c>
      <c r="D30" s="75"/>
      <c r="E30" s="87"/>
      <c r="F30" s="87"/>
      <c r="G30" s="87"/>
      <c r="H30" s="87"/>
      <c r="I30" s="87"/>
      <c r="J30" s="87"/>
      <c r="K30" s="87"/>
    </row>
    <row r="31" spans="1:16" x14ac:dyDescent="0.2">
      <c r="C31" s="67" t="s">
        <v>140</v>
      </c>
      <c r="D31" s="89">
        <f>'[283]Dep-SLM'!D37</f>
        <v>3.2130999999999998</v>
      </c>
      <c r="E31" s="87">
        <f t="shared" ref="E31:L31" si="38">D31+E29+E30-E28</f>
        <v>3.2562845199999999</v>
      </c>
      <c r="F31" s="87">
        <f t="shared" si="38"/>
        <v>3.2882885677720002</v>
      </c>
      <c r="G31" s="87">
        <f t="shared" si="38"/>
        <v>3.3120067675758293</v>
      </c>
      <c r="H31" s="87">
        <f t="shared" si="38"/>
        <v>3.3295843254504471</v>
      </c>
      <c r="I31" s="87">
        <f t="shared" si="38"/>
        <v>3.3426110535913263</v>
      </c>
      <c r="J31" s="87">
        <f t="shared" si="38"/>
        <v>3.3522651618165318</v>
      </c>
      <c r="K31" s="87">
        <f t="shared" si="38"/>
        <v>3.3594198214222319</v>
      </c>
      <c r="L31" s="87">
        <f t="shared" si="38"/>
        <v>3.3647221396560161</v>
      </c>
      <c r="M31" s="87">
        <f t="shared" ref="M31" si="39">L31+M29+M30-M28</f>
        <v>3.3686516876990735</v>
      </c>
      <c r="N31" s="87">
        <f t="shared" ref="N31" si="40">M31+N29+N30-N28</f>
        <v>3.3715638757537834</v>
      </c>
      <c r="O31" s="87">
        <f t="shared" ref="O31" si="41">N31+O29+O30-O28</f>
        <v>3.3737220983211289</v>
      </c>
      <c r="P31" s="87">
        <f t="shared" ref="P31" si="42">O31+P29+P30-P28</f>
        <v>3.3753215570657886</v>
      </c>
    </row>
    <row r="32" spans="1:16" ht="12" x14ac:dyDescent="0.25">
      <c r="C32" s="67" t="s">
        <v>141</v>
      </c>
      <c r="D32" s="90">
        <f t="shared" ref="D32:L32" si="43">D26+D27-D31-D28</f>
        <v>0.16680000000000028</v>
      </c>
      <c r="E32" s="91">
        <f t="shared" si="43"/>
        <v>0.12361548000000022</v>
      </c>
      <c r="F32" s="91">
        <f t="shared" si="43"/>
        <v>9.1611432227999945E-2</v>
      </c>
      <c r="G32" s="91">
        <f t="shared" si="43"/>
        <v>6.789323242417078E-2</v>
      </c>
      <c r="H32" s="91">
        <f t="shared" si="43"/>
        <v>5.0315674549552991E-2</v>
      </c>
      <c r="I32" s="91">
        <f t="shared" si="43"/>
        <v>3.7288946408673862E-2</v>
      </c>
      <c r="J32" s="91">
        <f t="shared" si="43"/>
        <v>2.7634838183468347E-2</v>
      </c>
      <c r="K32" s="91">
        <f t="shared" si="43"/>
        <v>2.0480178577768182E-2</v>
      </c>
      <c r="L32" s="91">
        <f t="shared" si="43"/>
        <v>1.5177860343984051E-2</v>
      </c>
      <c r="M32" s="91">
        <f t="shared" ref="M32:P32" si="44">M26+M27-M31-M28</f>
        <v>1.12483123009266E-2</v>
      </c>
      <c r="N32" s="91">
        <f t="shared" si="44"/>
        <v>8.3361242462167695E-3</v>
      </c>
      <c r="O32" s="91">
        <f t="shared" si="44"/>
        <v>6.1779016788712227E-3</v>
      </c>
      <c r="P32" s="91">
        <f t="shared" si="44"/>
        <v>4.5784429342115018E-3</v>
      </c>
    </row>
    <row r="33" spans="1:16" x14ac:dyDescent="0.2">
      <c r="D33" s="81">
        <f t="shared" ref="D33:L33" si="45">IF(D31=0,(D30-D28)/D26,D32/D26)</f>
        <v>4.9350572502145112E-2</v>
      </c>
      <c r="E33" s="82">
        <f t="shared" si="45"/>
        <v>3.6573709281339746E-2</v>
      </c>
      <c r="F33" s="82">
        <f t="shared" si="45"/>
        <v>2.7104775948400824E-2</v>
      </c>
      <c r="G33" s="82">
        <f t="shared" si="45"/>
        <v>2.0087349455359855E-2</v>
      </c>
      <c r="H33" s="82">
        <f t="shared" si="45"/>
        <v>1.4886734681367197E-2</v>
      </c>
      <c r="I33" s="82">
        <f t="shared" si="45"/>
        <v>1.1032559072361271E-2</v>
      </c>
      <c r="J33" s="82">
        <f t="shared" si="45"/>
        <v>8.176229528526981E-3</v>
      </c>
      <c r="K33" s="82">
        <f t="shared" si="45"/>
        <v>6.0594037035912839E-3</v>
      </c>
      <c r="L33" s="82">
        <f t="shared" si="45"/>
        <v>4.4906240847315156E-3</v>
      </c>
      <c r="M33" s="82">
        <f t="shared" ref="M33:P33" si="46">IF(M31=0,(M30-M28)/M26,M32/M26)</f>
        <v>3.3280015091945322E-3</v>
      </c>
      <c r="N33" s="82">
        <f t="shared" si="46"/>
        <v>2.4663819184640875E-3</v>
      </c>
      <c r="O33" s="82">
        <f t="shared" si="46"/>
        <v>1.8278356397737278E-3</v>
      </c>
      <c r="P33" s="82">
        <f t="shared" si="46"/>
        <v>1.354608992636321E-3</v>
      </c>
    </row>
    <row r="34" spans="1:16" x14ac:dyDescent="0.2">
      <c r="D34" s="92"/>
      <c r="E34" s="93"/>
      <c r="F34" s="93"/>
      <c r="G34" s="93"/>
      <c r="H34" s="93"/>
      <c r="I34" s="93"/>
      <c r="J34" s="93"/>
      <c r="K34" s="93"/>
    </row>
    <row r="35" spans="1:16" ht="12" x14ac:dyDescent="0.25">
      <c r="C35" s="72" t="s">
        <v>144</v>
      </c>
    </row>
    <row r="36" spans="1:16" ht="12" x14ac:dyDescent="0.25">
      <c r="A36" s="83"/>
      <c r="C36" s="67" t="s">
        <v>136</v>
      </c>
      <c r="D36" s="73">
        <f>'[283]Dep-SLM'!D50</f>
        <v>8.7210999999999999</v>
      </c>
      <c r="E36" s="74">
        <f t="shared" ref="E36:L36" si="47">D36+D37-D38</f>
        <v>8.7210999999999999</v>
      </c>
      <c r="F36" s="74">
        <f t="shared" si="47"/>
        <v>8.7210999999999999</v>
      </c>
      <c r="G36" s="74">
        <f t="shared" si="47"/>
        <v>8.7210999999999999</v>
      </c>
      <c r="H36" s="74">
        <f t="shared" si="47"/>
        <v>8.7210999999999999</v>
      </c>
      <c r="I36" s="74">
        <f t="shared" si="47"/>
        <v>8.7210999999999999</v>
      </c>
      <c r="J36" s="74">
        <f t="shared" si="47"/>
        <v>8.7210999999999999</v>
      </c>
      <c r="K36" s="74">
        <f t="shared" si="47"/>
        <v>8.7210999999999999</v>
      </c>
      <c r="L36" s="74">
        <f t="shared" si="47"/>
        <v>8.7210999999999999</v>
      </c>
      <c r="M36" s="74">
        <f t="shared" ref="M36" si="48">L36+L37-L38</f>
        <v>8.7210999999999999</v>
      </c>
      <c r="N36" s="74">
        <f t="shared" ref="N36" si="49">M36+M37-M38</f>
        <v>8.7210999999999999</v>
      </c>
      <c r="O36" s="74">
        <f t="shared" ref="O36" si="50">N36+N37-N38</f>
        <v>8.7210999999999999</v>
      </c>
      <c r="P36" s="74">
        <f t="shared" ref="P36" si="51">O36+O37-O38</f>
        <v>8.7210999999999999</v>
      </c>
    </row>
    <row r="37" spans="1:16" x14ac:dyDescent="0.2">
      <c r="B37" s="83">
        <v>0.31230000000000002</v>
      </c>
      <c r="C37" s="67" t="s">
        <v>137</v>
      </c>
      <c r="D37" s="75"/>
      <c r="E37" s="76"/>
      <c r="F37" s="76"/>
      <c r="G37" s="76"/>
      <c r="H37" s="76"/>
      <c r="I37" s="76"/>
      <c r="J37" s="76"/>
      <c r="K37" s="76"/>
    </row>
    <row r="38" spans="1:16" x14ac:dyDescent="0.2">
      <c r="A38" s="83"/>
      <c r="B38" s="94"/>
      <c r="C38" s="67" t="s">
        <v>138</v>
      </c>
      <c r="D38" s="75"/>
      <c r="E38" s="76"/>
      <c r="F38" s="76"/>
      <c r="G38" s="76"/>
      <c r="H38" s="76"/>
      <c r="I38" s="76"/>
      <c r="J38" s="76"/>
      <c r="K38" s="76"/>
    </row>
    <row r="39" spans="1:16" x14ac:dyDescent="0.2">
      <c r="A39" s="95"/>
      <c r="B39" s="88"/>
      <c r="C39" s="67" t="s">
        <v>15</v>
      </c>
      <c r="D39" s="89">
        <f>'[283]Dep-SLM'!D53</f>
        <v>0.1176</v>
      </c>
      <c r="E39" s="87">
        <f>D42*$B$37</f>
        <v>0.10421451000000011</v>
      </c>
      <c r="F39" s="87">
        <f t="shared" ref="F39:L39" si="52">E42*$B$37</f>
        <v>7.1668318527000022E-2</v>
      </c>
      <c r="G39" s="87">
        <f t="shared" si="52"/>
        <v>4.9286302651018146E-2</v>
      </c>
      <c r="H39" s="87">
        <f t="shared" si="52"/>
        <v>3.3894190333105374E-2</v>
      </c>
      <c r="I39" s="87">
        <f t="shared" si="52"/>
        <v>2.330903469207643E-2</v>
      </c>
      <c r="J39" s="87">
        <f t="shared" si="52"/>
        <v>1.6029623157741056E-2</v>
      </c>
      <c r="K39" s="87">
        <f t="shared" si="52"/>
        <v>1.1023571845578253E-2</v>
      </c>
      <c r="L39" s="87">
        <f t="shared" si="52"/>
        <v>7.5809103582040321E-3</v>
      </c>
      <c r="M39" s="87">
        <f t="shared" ref="M39" si="53">L42*$B$37</f>
        <v>5.2133920533369692E-3</v>
      </c>
      <c r="N39" s="87">
        <f t="shared" ref="N39" si="54">M42*$B$37</f>
        <v>3.5852497150798807E-3</v>
      </c>
      <c r="O39" s="87">
        <f t="shared" ref="O39" si="55">N42*$B$37</f>
        <v>2.4655762290604292E-3</v>
      </c>
      <c r="P39" s="87">
        <f t="shared" ref="P39" si="56">O42*$B$37</f>
        <v>1.6955767727250028E-3</v>
      </c>
    </row>
    <row r="40" spans="1:16" x14ac:dyDescent="0.2">
      <c r="C40" s="67" t="s">
        <v>139</v>
      </c>
      <c r="D40" s="75"/>
      <c r="E40" s="76"/>
      <c r="F40" s="76"/>
      <c r="G40" s="76"/>
      <c r="H40" s="76"/>
      <c r="I40" s="76"/>
      <c r="J40" s="76"/>
      <c r="K40" s="76"/>
    </row>
    <row r="41" spans="1:16" x14ac:dyDescent="0.2">
      <c r="A41" s="96"/>
      <c r="C41" s="67" t="s">
        <v>140</v>
      </c>
      <c r="D41" s="75">
        <f>'[283]Dep-SLM'!D55</f>
        <v>8.3873999999999995</v>
      </c>
      <c r="E41" s="76">
        <f t="shared" ref="E41:L41" si="57">D41+E39+E40-E38</f>
        <v>8.4916145099999998</v>
      </c>
      <c r="F41" s="76">
        <f t="shared" si="57"/>
        <v>8.5632828285269991</v>
      </c>
      <c r="G41" s="76">
        <f t="shared" si="57"/>
        <v>8.6125691311780166</v>
      </c>
      <c r="H41" s="87">
        <f t="shared" si="57"/>
        <v>8.6464633215111224</v>
      </c>
      <c r="I41" s="76">
        <f t="shared" si="57"/>
        <v>8.6697723562031985</v>
      </c>
      <c r="J41" s="76">
        <f t="shared" si="57"/>
        <v>8.6858019793609405</v>
      </c>
      <c r="K41" s="76">
        <f t="shared" si="57"/>
        <v>8.6968255512065191</v>
      </c>
      <c r="L41" s="76">
        <f t="shared" si="57"/>
        <v>8.704406461564723</v>
      </c>
      <c r="M41" s="76">
        <f t="shared" ref="M41" si="58">L41+M39+M40-M38</f>
        <v>8.7096198536180598</v>
      </c>
      <c r="N41" s="76">
        <f t="shared" ref="N41" si="59">M41+N39+N40-N38</f>
        <v>8.7132051033331397</v>
      </c>
      <c r="O41" s="76">
        <f t="shared" ref="O41" si="60">N41+O39+O40-O38</f>
        <v>8.7156706795621997</v>
      </c>
      <c r="P41" s="76">
        <f t="shared" ref="P41" si="61">O41+P39+P40-P38</f>
        <v>8.717366256334925</v>
      </c>
    </row>
    <row r="42" spans="1:16" ht="12" x14ac:dyDescent="0.25">
      <c r="B42" s="84"/>
      <c r="C42" s="67" t="s">
        <v>141</v>
      </c>
      <c r="D42" s="79">
        <f t="shared" ref="D42:L42" si="62">D36+D37-D41-D38</f>
        <v>0.33370000000000033</v>
      </c>
      <c r="E42" s="80">
        <f t="shared" si="62"/>
        <v>0.22948549000000007</v>
      </c>
      <c r="F42" s="80">
        <f t="shared" si="62"/>
        <v>0.15781717147300078</v>
      </c>
      <c r="G42" s="80">
        <f t="shared" si="62"/>
        <v>0.10853086882198326</v>
      </c>
      <c r="H42" s="80">
        <f t="shared" si="62"/>
        <v>7.463667848887745E-2</v>
      </c>
      <c r="I42" s="80">
        <f t="shared" si="62"/>
        <v>5.1327643796801325E-2</v>
      </c>
      <c r="J42" s="80">
        <f t="shared" si="62"/>
        <v>3.5298020639059402E-2</v>
      </c>
      <c r="K42" s="80">
        <f t="shared" si="62"/>
        <v>2.427444879348073E-2</v>
      </c>
      <c r="L42" s="80">
        <f t="shared" si="62"/>
        <v>1.6693538435276878E-2</v>
      </c>
      <c r="M42" s="80">
        <f t="shared" ref="M42:P42" si="63">M36+M37-M41-M38</f>
        <v>1.148014638194006E-2</v>
      </c>
      <c r="N42" s="80">
        <f t="shared" si="63"/>
        <v>7.8948966668601628E-3</v>
      </c>
      <c r="O42" s="80">
        <f t="shared" si="63"/>
        <v>5.4293204378002002E-3</v>
      </c>
      <c r="P42" s="80">
        <f t="shared" si="63"/>
        <v>3.7337436650748401E-3</v>
      </c>
    </row>
    <row r="43" spans="1:16" x14ac:dyDescent="0.2">
      <c r="D43" s="97">
        <f t="shared" ref="D43:L43" si="64">IF(D41=0,(D40-D38)/D36,D42/D36)</f>
        <v>3.8263521803442266E-2</v>
      </c>
      <c r="E43" s="98">
        <f t="shared" si="64"/>
        <v>2.6313823944227228E-2</v>
      </c>
      <c r="F43" s="98">
        <f t="shared" si="64"/>
        <v>1.809601672644515E-2</v>
      </c>
      <c r="G43" s="98">
        <f t="shared" si="64"/>
        <v>1.24446307027764E-2</v>
      </c>
      <c r="H43" s="98">
        <f t="shared" si="64"/>
        <v>8.5581725342992795E-3</v>
      </c>
      <c r="I43" s="98">
        <f t="shared" si="64"/>
        <v>5.8854552518376501E-3</v>
      </c>
      <c r="J43" s="98">
        <f t="shared" si="64"/>
        <v>4.0474275766886518E-3</v>
      </c>
      <c r="K43" s="98">
        <f t="shared" si="64"/>
        <v>2.7834159444887377E-3</v>
      </c>
      <c r="L43" s="98">
        <f t="shared" si="64"/>
        <v>1.9141551450249255E-3</v>
      </c>
      <c r="M43" s="98">
        <f t="shared" ref="M43:P43" si="65">IF(M41=0,(M40-M38)/M36,M42/M36)</f>
        <v>1.3163644932336585E-3</v>
      </c>
      <c r="N43" s="98">
        <f t="shared" si="65"/>
        <v>9.0526386199678516E-4</v>
      </c>
      <c r="O43" s="98">
        <f t="shared" si="65"/>
        <v>6.2254995789524264E-4</v>
      </c>
      <c r="P43" s="98">
        <f t="shared" si="65"/>
        <v>4.2812760604451735E-4</v>
      </c>
    </row>
    <row r="44" spans="1:16" ht="12" x14ac:dyDescent="0.25">
      <c r="C44" s="72" t="s">
        <v>145</v>
      </c>
    </row>
    <row r="45" spans="1:16" ht="12" x14ac:dyDescent="0.25">
      <c r="A45" s="83"/>
      <c r="C45" s="67" t="s">
        <v>136</v>
      </c>
      <c r="D45" s="85">
        <f>'[283]Dep-SLM'!D23</f>
        <v>109.5078</v>
      </c>
      <c r="E45" s="86">
        <f t="shared" ref="E45:L45" si="66">D45+D46-D47</f>
        <v>109.5078</v>
      </c>
      <c r="F45" s="86">
        <f t="shared" si="66"/>
        <v>109.5078</v>
      </c>
      <c r="G45" s="86">
        <f t="shared" si="66"/>
        <v>109.5078</v>
      </c>
      <c r="H45" s="86">
        <f t="shared" si="66"/>
        <v>109.5078</v>
      </c>
      <c r="I45" s="86">
        <f t="shared" si="66"/>
        <v>109.5078</v>
      </c>
      <c r="J45" s="86">
        <f t="shared" si="66"/>
        <v>109.5078</v>
      </c>
      <c r="K45" s="86">
        <f t="shared" si="66"/>
        <v>109.5078</v>
      </c>
      <c r="L45" s="86">
        <f t="shared" si="66"/>
        <v>109.5078</v>
      </c>
      <c r="M45" s="86">
        <f t="shared" ref="M45" si="67">L45+L46-L47</f>
        <v>109.5078</v>
      </c>
      <c r="N45" s="86">
        <f t="shared" ref="N45" si="68">M45+M46-M47</f>
        <v>109.5078</v>
      </c>
      <c r="O45" s="86">
        <f t="shared" ref="O45" si="69">N45+N46-N47</f>
        <v>109.5078</v>
      </c>
      <c r="P45" s="86">
        <f t="shared" ref="P45" si="70">O45+O46-O47</f>
        <v>109.5078</v>
      </c>
    </row>
    <row r="46" spans="1:16" x14ac:dyDescent="0.2">
      <c r="B46" s="83">
        <v>0.18099999999999999</v>
      </c>
      <c r="C46" s="67" t="s">
        <v>137</v>
      </c>
      <c r="D46" s="89"/>
      <c r="E46" s="87"/>
      <c r="F46" s="87"/>
      <c r="G46" s="87"/>
      <c r="H46" s="99"/>
      <c r="I46" s="87"/>
      <c r="J46" s="87"/>
      <c r="K46" s="87"/>
    </row>
    <row r="47" spans="1:16" x14ac:dyDescent="0.2">
      <c r="A47" s="83"/>
      <c r="B47" s="84"/>
      <c r="C47" s="67" t="s">
        <v>138</v>
      </c>
      <c r="D47" s="89"/>
      <c r="E47" s="87"/>
      <c r="F47" s="87"/>
      <c r="G47" s="87"/>
      <c r="H47" s="99"/>
      <c r="I47" s="87"/>
      <c r="J47" s="87"/>
      <c r="K47" s="87"/>
    </row>
    <row r="48" spans="1:16" x14ac:dyDescent="0.2">
      <c r="B48" s="88"/>
      <c r="C48" s="67" t="s">
        <v>15</v>
      </c>
      <c r="D48" s="75">
        <f>'[283]Dep-SLM'!D26</f>
        <v>1.8075000000000001</v>
      </c>
      <c r="E48" s="76">
        <f>D51*$B$46</f>
        <v>1.2969555000000015</v>
      </c>
      <c r="F48" s="76">
        <f t="shared" ref="F48:L48" si="71">E51*$B$46</f>
        <v>1.0622065545000023</v>
      </c>
      <c r="G48" s="76">
        <f t="shared" si="71"/>
        <v>0.86994716813550077</v>
      </c>
      <c r="H48" s="76">
        <f t="shared" si="71"/>
        <v>0.71248673070297597</v>
      </c>
      <c r="I48" s="76">
        <f t="shared" si="71"/>
        <v>0.58352663244573699</v>
      </c>
      <c r="J48" s="76">
        <f t="shared" si="71"/>
        <v>0.47790831197305822</v>
      </c>
      <c r="K48" s="76">
        <f t="shared" si="71"/>
        <v>0.39140690750593565</v>
      </c>
      <c r="L48" s="76">
        <f t="shared" si="71"/>
        <v>0.32056225724736076</v>
      </c>
      <c r="M48" s="76">
        <f t="shared" ref="M48" si="72">L51*$B$46</f>
        <v>0.26254048868558855</v>
      </c>
      <c r="N48" s="76">
        <f t="shared" ref="N48" si="73">M51*$B$46</f>
        <v>0.21502066023349722</v>
      </c>
      <c r="O48" s="76">
        <f t="shared" ref="O48" si="74">N51*$B$46</f>
        <v>0.17610192073123518</v>
      </c>
      <c r="P48" s="76">
        <f t="shared" ref="P48" si="75">O51*$B$46</f>
        <v>0.14422747307888048</v>
      </c>
    </row>
    <row r="49" spans="1:16" x14ac:dyDescent="0.2">
      <c r="C49" s="67" t="s">
        <v>139</v>
      </c>
      <c r="D49" s="75"/>
      <c r="E49" s="87"/>
      <c r="F49" s="76"/>
      <c r="G49" s="76"/>
      <c r="H49" s="99"/>
      <c r="I49" s="76"/>
      <c r="J49" s="76"/>
      <c r="K49" s="87"/>
    </row>
    <row r="50" spans="1:16" x14ac:dyDescent="0.2">
      <c r="C50" s="67" t="s">
        <v>140</v>
      </c>
      <c r="D50" s="89">
        <f>'[283]Dep-SLM'!D28</f>
        <v>102.34229999999999</v>
      </c>
      <c r="E50" s="87">
        <f t="shared" ref="E50:L50" si="76">D50+E48+E49-E47</f>
        <v>103.63925549999999</v>
      </c>
      <c r="F50" s="87">
        <f t="shared" si="76"/>
        <v>104.7014620545</v>
      </c>
      <c r="G50" s="87">
        <f t="shared" si="76"/>
        <v>105.57140922263549</v>
      </c>
      <c r="H50" s="87">
        <f t="shared" si="76"/>
        <v>106.28389595333847</v>
      </c>
      <c r="I50" s="87">
        <f t="shared" si="76"/>
        <v>106.86742258578421</v>
      </c>
      <c r="J50" s="87">
        <f t="shared" si="76"/>
        <v>107.34533089775726</v>
      </c>
      <c r="K50" s="87">
        <f t="shared" si="76"/>
        <v>107.7367378052632</v>
      </c>
      <c r="L50" s="87">
        <f t="shared" si="76"/>
        <v>108.05730006251056</v>
      </c>
      <c r="M50" s="87">
        <f t="shared" ref="M50" si="77">L50+M48+M49-M47</f>
        <v>108.31984055119615</v>
      </c>
      <c r="N50" s="87">
        <f t="shared" ref="N50" si="78">M50+N48+N49-N47</f>
        <v>108.53486121142964</v>
      </c>
      <c r="O50" s="87">
        <f t="shared" ref="O50" si="79">N50+O48+O49-O47</f>
        <v>108.71096313216088</v>
      </c>
      <c r="P50" s="87">
        <f t="shared" ref="P50" si="80">O50+P48+P49-P47</f>
        <v>108.85519060523977</v>
      </c>
    </row>
    <row r="51" spans="1:16" ht="12" x14ac:dyDescent="0.25">
      <c r="C51" s="67" t="s">
        <v>141</v>
      </c>
      <c r="D51" s="90">
        <f t="shared" ref="D51:L51" si="81">D45+D46-D50-D47</f>
        <v>7.1655000000000086</v>
      </c>
      <c r="E51" s="91">
        <f t="shared" si="81"/>
        <v>5.8685445000000129</v>
      </c>
      <c r="F51" s="91">
        <f t="shared" si="81"/>
        <v>4.8063379455000046</v>
      </c>
      <c r="G51" s="91">
        <f t="shared" si="81"/>
        <v>3.9363907773645082</v>
      </c>
      <c r="H51" s="91">
        <f t="shared" si="81"/>
        <v>3.2239040466615307</v>
      </c>
      <c r="I51" s="91">
        <f t="shared" si="81"/>
        <v>2.6403774142157914</v>
      </c>
      <c r="J51" s="91">
        <f t="shared" si="81"/>
        <v>2.1624691022427385</v>
      </c>
      <c r="K51" s="91">
        <f t="shared" si="81"/>
        <v>1.7710621947367997</v>
      </c>
      <c r="L51" s="91">
        <f t="shared" si="81"/>
        <v>1.4504999374894396</v>
      </c>
      <c r="M51" s="91">
        <f t="shared" ref="M51:P51" si="82">M45+M46-M50-M47</f>
        <v>1.1879594488038521</v>
      </c>
      <c r="N51" s="91">
        <f t="shared" si="82"/>
        <v>0.9729387885703602</v>
      </c>
      <c r="O51" s="91">
        <f t="shared" si="82"/>
        <v>0.79683686783911867</v>
      </c>
      <c r="P51" s="91">
        <f t="shared" si="82"/>
        <v>0.65260939476023339</v>
      </c>
    </row>
    <row r="52" spans="1:16" x14ac:dyDescent="0.2">
      <c r="D52" s="81">
        <f t="shared" ref="D52:L52" si="83">IF(D50=0,(D49-D47)/D45,D51/D45)</f>
        <v>6.5433695134045317E-2</v>
      </c>
      <c r="E52" s="82">
        <f t="shared" si="83"/>
        <v>5.3590196314783171E-2</v>
      </c>
      <c r="F52" s="82">
        <f t="shared" si="83"/>
        <v>4.3890370781807367E-2</v>
      </c>
      <c r="G52" s="82">
        <f t="shared" si="83"/>
        <v>3.5946213670300271E-2</v>
      </c>
      <c r="H52" s="82">
        <f t="shared" si="83"/>
        <v>2.943994899597591E-2</v>
      </c>
      <c r="I52" s="82">
        <f t="shared" si="83"/>
        <v>2.4111318227704247E-2</v>
      </c>
      <c r="J52" s="82">
        <f t="shared" si="83"/>
        <v>1.9747169628489828E-2</v>
      </c>
      <c r="K52" s="82">
        <f t="shared" si="83"/>
        <v>1.6172931925733141E-2</v>
      </c>
      <c r="L52" s="82">
        <f t="shared" si="83"/>
        <v>1.3245631247175449E-2</v>
      </c>
      <c r="M52" s="82">
        <f t="shared" ref="M52:P52" si="84">IF(M50=0,(M49-M47)/M45,M51/M45)</f>
        <v>1.0848171991436702E-2</v>
      </c>
      <c r="N52" s="82">
        <f t="shared" si="84"/>
        <v>8.8846528609867071E-3</v>
      </c>
      <c r="O52" s="82">
        <f t="shared" si="84"/>
        <v>7.2765306931480552E-3</v>
      </c>
      <c r="P52" s="82">
        <f t="shared" si="84"/>
        <v>5.9594786376882137E-3</v>
      </c>
    </row>
    <row r="53" spans="1:16" ht="12" x14ac:dyDescent="0.25">
      <c r="C53" s="72" t="s">
        <v>146</v>
      </c>
    </row>
    <row r="54" spans="1:16" ht="12" x14ac:dyDescent="0.25">
      <c r="A54" s="83"/>
      <c r="C54" s="67" t="s">
        <v>136</v>
      </c>
      <c r="D54" s="85">
        <f>'[283]Dep-SLM'!D41</f>
        <v>6.0728</v>
      </c>
      <c r="E54" s="86">
        <f t="shared" ref="E54:L54" si="85">D54+D55-D56</f>
        <v>6.0728</v>
      </c>
      <c r="F54" s="86">
        <f t="shared" si="85"/>
        <v>6.0728</v>
      </c>
      <c r="G54" s="86">
        <f t="shared" si="85"/>
        <v>6.0728</v>
      </c>
      <c r="H54" s="86">
        <f t="shared" si="85"/>
        <v>6.0728</v>
      </c>
      <c r="I54" s="86">
        <f t="shared" si="85"/>
        <v>6.0728</v>
      </c>
      <c r="J54" s="86">
        <f t="shared" si="85"/>
        <v>6.0728</v>
      </c>
      <c r="K54" s="86">
        <f t="shared" si="85"/>
        <v>6.0728</v>
      </c>
      <c r="L54" s="86">
        <f t="shared" si="85"/>
        <v>6.0728</v>
      </c>
      <c r="M54" s="86">
        <f t="shared" ref="M54" si="86">L54+L55-L56</f>
        <v>6.0728</v>
      </c>
      <c r="N54" s="86">
        <f t="shared" ref="N54" si="87">M54+M55-M56</f>
        <v>6.0728</v>
      </c>
      <c r="O54" s="86">
        <f t="shared" ref="O54" si="88">N54+N55-N56</f>
        <v>6.0728</v>
      </c>
      <c r="P54" s="86">
        <f t="shared" ref="P54" si="89">O54+O55-O56</f>
        <v>6.0728</v>
      </c>
    </row>
    <row r="55" spans="1:16" x14ac:dyDescent="0.2">
      <c r="B55" s="83">
        <v>0.39300000000000002</v>
      </c>
      <c r="C55" s="67" t="s">
        <v>137</v>
      </c>
      <c r="D55" s="89"/>
      <c r="E55" s="87"/>
      <c r="F55" s="87"/>
      <c r="G55" s="87"/>
      <c r="H55" s="99"/>
      <c r="I55" s="87"/>
      <c r="J55" s="87"/>
      <c r="K55" s="87"/>
    </row>
    <row r="56" spans="1:16" x14ac:dyDescent="0.2">
      <c r="A56" s="83"/>
      <c r="B56" s="84"/>
      <c r="C56" s="67" t="s">
        <v>138</v>
      </c>
      <c r="D56" s="89"/>
      <c r="E56" s="87"/>
      <c r="F56" s="87"/>
      <c r="G56" s="87"/>
      <c r="H56" s="99"/>
      <c r="I56" s="87"/>
      <c r="J56" s="87"/>
      <c r="K56" s="87"/>
    </row>
    <row r="57" spans="1:16" x14ac:dyDescent="0.2">
      <c r="B57" s="88"/>
      <c r="C57" s="67" t="s">
        <v>15</v>
      </c>
      <c r="D57" s="75">
        <f>'[283]Dep-SLM'!D44</f>
        <v>8.4599999999999995E-2</v>
      </c>
      <c r="E57" s="76">
        <f>D60*$B$55</f>
        <v>4.4526899999999897E-2</v>
      </c>
      <c r="F57" s="76">
        <f t="shared" ref="F57:L57" si="90">E60*$B$55</f>
        <v>2.7027828299999838E-2</v>
      </c>
      <c r="G57" s="76">
        <f t="shared" si="90"/>
        <v>1.640589177809999E-2</v>
      </c>
      <c r="H57" s="76">
        <f t="shared" si="90"/>
        <v>9.9583763093066772E-3</v>
      </c>
      <c r="I57" s="76">
        <f t="shared" si="90"/>
        <v>6.0447344197492158E-3</v>
      </c>
      <c r="J57" s="76">
        <f t="shared" si="90"/>
        <v>3.6691537927877899E-3</v>
      </c>
      <c r="K57" s="76">
        <f t="shared" si="90"/>
        <v>2.2271763522222002E-3</v>
      </c>
      <c r="L57" s="76">
        <f t="shared" si="90"/>
        <v>1.3518960457988998E-3</v>
      </c>
      <c r="M57" s="76">
        <f t="shared" ref="M57" si="91">L60*$B$55</f>
        <v>8.2060089979989486E-4</v>
      </c>
      <c r="N57" s="76">
        <f t="shared" ref="N57" si="92">M60*$B$55</f>
        <v>4.9810474617842273E-4</v>
      </c>
      <c r="O57" s="76">
        <f t="shared" ref="O57" si="93">N60*$B$55</f>
        <v>3.023495809303567E-4</v>
      </c>
      <c r="P57" s="76">
        <f t="shared" ref="P57" si="94">O60*$B$55</f>
        <v>1.8352619562486439E-4</v>
      </c>
    </row>
    <row r="58" spans="1:16" x14ac:dyDescent="0.2">
      <c r="C58" s="67" t="s">
        <v>139</v>
      </c>
      <c r="D58" s="75"/>
      <c r="E58" s="87"/>
      <c r="F58" s="76"/>
      <c r="G58" s="76"/>
      <c r="H58" s="99"/>
      <c r="I58" s="76"/>
      <c r="J58" s="76"/>
      <c r="K58" s="87"/>
    </row>
    <row r="59" spans="1:16" x14ac:dyDescent="0.2">
      <c r="C59" s="67" t="s">
        <v>140</v>
      </c>
      <c r="D59" s="89">
        <f>'[283]Dep-SLM'!D46</f>
        <v>5.9595000000000002</v>
      </c>
      <c r="E59" s="87">
        <f t="shared" ref="E59:L59" si="95">D59+E57+E58-E56</f>
        <v>6.0040269000000004</v>
      </c>
      <c r="F59" s="87">
        <f t="shared" si="95"/>
        <v>6.0310547283</v>
      </c>
      <c r="G59" s="87">
        <f t="shared" si="95"/>
        <v>6.0474606200781</v>
      </c>
      <c r="H59" s="87">
        <f t="shared" si="95"/>
        <v>6.0574189963874066</v>
      </c>
      <c r="I59" s="87">
        <f t="shared" si="95"/>
        <v>6.0634637308071557</v>
      </c>
      <c r="J59" s="87">
        <f t="shared" si="95"/>
        <v>6.0671328845999435</v>
      </c>
      <c r="K59" s="87">
        <f t="shared" si="95"/>
        <v>6.0693600609521656</v>
      </c>
      <c r="L59" s="87">
        <f t="shared" si="95"/>
        <v>6.0707119569979646</v>
      </c>
      <c r="M59" s="87">
        <f t="shared" ref="M59" si="96">L59+M57+M58-M56</f>
        <v>6.0715325578977648</v>
      </c>
      <c r="N59" s="87">
        <f t="shared" ref="N59" si="97">M59+N57+N58-N56</f>
        <v>6.0720306626439431</v>
      </c>
      <c r="O59" s="87">
        <f t="shared" ref="O59" si="98">N59+O57+O58-O56</f>
        <v>6.0723330122248731</v>
      </c>
      <c r="P59" s="87">
        <f t="shared" ref="P59" si="99">O59+P57+P58-P56</f>
        <v>6.0725165384204978</v>
      </c>
    </row>
    <row r="60" spans="1:16" ht="12" x14ac:dyDescent="0.25">
      <c r="C60" s="67" t="s">
        <v>141</v>
      </c>
      <c r="D60" s="90">
        <f t="shared" ref="D60:L60" si="100">D54+D55-D59-D56</f>
        <v>0.11329999999999973</v>
      </c>
      <c r="E60" s="91">
        <f t="shared" si="100"/>
        <v>6.8773099999999587E-2</v>
      </c>
      <c r="F60" s="91">
        <f t="shared" si="100"/>
        <v>4.1745271699999975E-2</v>
      </c>
      <c r="G60" s="91">
        <f t="shared" si="100"/>
        <v>2.533937992189994E-2</v>
      </c>
      <c r="H60" s="91">
        <f t="shared" si="100"/>
        <v>1.5381003612593425E-2</v>
      </c>
      <c r="I60" s="91">
        <f t="shared" si="100"/>
        <v>9.3362691928442487E-3</v>
      </c>
      <c r="J60" s="91">
        <f t="shared" si="100"/>
        <v>5.6671154000564883E-3</v>
      </c>
      <c r="K60" s="91">
        <f t="shared" si="100"/>
        <v>3.4399390478343506E-3</v>
      </c>
      <c r="L60" s="91">
        <f t="shared" si="100"/>
        <v>2.0880430020353558E-3</v>
      </c>
      <c r="M60" s="91">
        <f t="shared" ref="M60:P60" si="101">M54+M55-M59-M56</f>
        <v>1.2674421022351723E-3</v>
      </c>
      <c r="N60" s="91">
        <f t="shared" si="101"/>
        <v>7.6933735605688724E-4</v>
      </c>
      <c r="O60" s="91">
        <f t="shared" si="101"/>
        <v>4.6698777512688139E-4</v>
      </c>
      <c r="P60" s="91">
        <f t="shared" si="101"/>
        <v>2.8346157950220885E-4</v>
      </c>
    </row>
    <row r="61" spans="1:16" x14ac:dyDescent="0.2">
      <c r="D61" s="81">
        <f t="shared" ref="D61:L61" si="102">IF(D59=0,(D58-D56)/D54,D60/D54)</f>
        <v>1.8656962192069512E-2</v>
      </c>
      <c r="E61" s="82">
        <f t="shared" si="102"/>
        <v>1.1324776050586153E-2</v>
      </c>
      <c r="F61" s="82">
        <f t="shared" si="102"/>
        <v>6.8741390627058314E-3</v>
      </c>
      <c r="G61" s="82">
        <f t="shared" si="102"/>
        <v>4.1726024110624324E-3</v>
      </c>
      <c r="H61" s="82">
        <f t="shared" si="102"/>
        <v>2.5327696635149229E-3</v>
      </c>
      <c r="I61" s="82">
        <f t="shared" si="102"/>
        <v>1.5373911857535648E-3</v>
      </c>
      <c r="J61" s="82">
        <f t="shared" si="102"/>
        <v>9.3319644975241875E-4</v>
      </c>
      <c r="K61" s="82">
        <f t="shared" si="102"/>
        <v>5.6645024499972843E-4</v>
      </c>
      <c r="L61" s="82">
        <f t="shared" si="102"/>
        <v>3.438352987148195E-4</v>
      </c>
      <c r="M61" s="82">
        <f t="shared" ref="M61:P61" si="103">IF(M59=0,(M58-M56)/M54,M60/M54)</f>
        <v>2.0870802631984791E-4</v>
      </c>
      <c r="N61" s="82">
        <f t="shared" si="103"/>
        <v>1.2668577197617035E-4</v>
      </c>
      <c r="O61" s="82">
        <f t="shared" si="103"/>
        <v>7.6898263589593167E-5</v>
      </c>
      <c r="P61" s="82">
        <f t="shared" si="103"/>
        <v>4.6677245998914646E-5</v>
      </c>
    </row>
    <row r="62" spans="1:16" x14ac:dyDescent="0.2">
      <c r="C62" s="100" t="s">
        <v>147</v>
      </c>
    </row>
    <row r="63" spans="1:16" ht="12" x14ac:dyDescent="0.25">
      <c r="C63" s="101" t="s">
        <v>148</v>
      </c>
      <c r="D63" s="102">
        <f t="shared" ref="D63:K63" si="104">SUMIF($C7:$C61,"Addition",D7:D61)</f>
        <v>0</v>
      </c>
      <c r="E63" s="102">
        <f t="shared" si="104"/>
        <v>0</v>
      </c>
      <c r="F63" s="102">
        <f t="shared" si="104"/>
        <v>0</v>
      </c>
      <c r="G63" s="102">
        <f t="shared" si="104"/>
        <v>0</v>
      </c>
      <c r="H63" s="102">
        <f t="shared" si="104"/>
        <v>0</v>
      </c>
      <c r="I63" s="102">
        <f t="shared" si="104"/>
        <v>0</v>
      </c>
      <c r="J63" s="102">
        <f t="shared" si="104"/>
        <v>0</v>
      </c>
      <c r="K63" s="102">
        <f t="shared" si="104"/>
        <v>0</v>
      </c>
      <c r="L63" s="102">
        <f t="shared" ref="L63:P63" si="105">SUMIF($C7:$C61,"Addition",L7:L61)</f>
        <v>0</v>
      </c>
      <c r="M63" s="102">
        <f t="shared" si="105"/>
        <v>0</v>
      </c>
      <c r="N63" s="102">
        <f t="shared" si="105"/>
        <v>0</v>
      </c>
      <c r="O63" s="102">
        <f t="shared" si="105"/>
        <v>0</v>
      </c>
      <c r="P63" s="102">
        <f t="shared" si="105"/>
        <v>0</v>
      </c>
    </row>
    <row r="64" spans="1:16" ht="12" x14ac:dyDescent="0.25">
      <c r="C64" s="101" t="s">
        <v>149</v>
      </c>
      <c r="D64" s="102">
        <f t="shared" ref="D64:K64" si="106">SUMIF($C7:$C61,"Asset Write off (Net block)",D7:D61)</f>
        <v>0</v>
      </c>
      <c r="E64" s="102">
        <f t="shared" si="106"/>
        <v>0</v>
      </c>
      <c r="F64" s="102">
        <f t="shared" si="106"/>
        <v>0</v>
      </c>
      <c r="G64" s="102">
        <f t="shared" si="106"/>
        <v>0</v>
      </c>
      <c r="H64" s="102">
        <f t="shared" si="106"/>
        <v>0</v>
      </c>
      <c r="I64" s="102">
        <f t="shared" si="106"/>
        <v>0</v>
      </c>
      <c r="J64" s="102">
        <f t="shared" si="106"/>
        <v>0</v>
      </c>
      <c r="K64" s="102">
        <f t="shared" si="106"/>
        <v>0</v>
      </c>
      <c r="L64" s="102">
        <f t="shared" ref="L64:P64" si="107">SUMIF($C7:$C61,"Asset Write off (Net block)",L7:L61)</f>
        <v>0</v>
      </c>
      <c r="M64" s="102">
        <f t="shared" si="107"/>
        <v>0</v>
      </c>
      <c r="N64" s="102">
        <f t="shared" si="107"/>
        <v>0</v>
      </c>
      <c r="O64" s="102">
        <f t="shared" si="107"/>
        <v>0</v>
      </c>
      <c r="P64" s="102">
        <f t="shared" si="107"/>
        <v>0</v>
      </c>
    </row>
    <row r="65" spans="3:16" ht="12" x14ac:dyDescent="0.25">
      <c r="C65" s="101" t="s">
        <v>150</v>
      </c>
      <c r="D65" s="102">
        <f t="shared" ref="D65:K65" si="108">SUMIF($C7:$C62,"Depreciation",D7:D62)</f>
        <v>6.7091000000000003</v>
      </c>
      <c r="E65" s="102">
        <f t="shared" si="108"/>
        <v>5.8440044300000027</v>
      </c>
      <c r="F65" s="102">
        <f t="shared" si="108"/>
        <v>5.1342930640990021</v>
      </c>
      <c r="G65" s="102">
        <f t="shared" si="108"/>
        <v>4.5263121774434474</v>
      </c>
      <c r="H65" s="102">
        <f t="shared" si="108"/>
        <v>4.0020107818628796</v>
      </c>
      <c r="I65" s="102">
        <f t="shared" si="108"/>
        <v>3.5473321333102432</v>
      </c>
      <c r="J65" s="102">
        <f t="shared" si="108"/>
        <v>3.1511508254174729</v>
      </c>
      <c r="K65" s="102">
        <f t="shared" si="108"/>
        <v>2.8045324288925917</v>
      </c>
      <c r="L65" s="102">
        <f t="shared" ref="L65:P65" si="109">SUMIF($C7:$C62,"Depreciation",L7:L62)</f>
        <v>2.5002090846779037</v>
      </c>
      <c r="M65" s="102">
        <f t="shared" si="109"/>
        <v>2.232201620709227</v>
      </c>
      <c r="N65" s="102">
        <f t="shared" si="109"/>
        <v>1.9955425226293022</v>
      </c>
      <c r="O65" s="102">
        <f t="shared" si="109"/>
        <v>1.786069388599824</v>
      </c>
      <c r="P65" s="102">
        <f t="shared" si="109"/>
        <v>1.6002684289314737</v>
      </c>
    </row>
    <row r="66" spans="3:16" x14ac:dyDescent="0.2">
      <c r="C66" s="67" t="s">
        <v>136</v>
      </c>
      <c r="D66" s="102">
        <f t="shared" ref="D66:K66" si="110">SUMIF($C6:$C61,"Gross Block",D6:D61)</f>
        <v>347.50319999999994</v>
      </c>
      <c r="E66" s="102">
        <f t="shared" si="110"/>
        <v>347.50319999999994</v>
      </c>
      <c r="F66" s="102">
        <f t="shared" si="110"/>
        <v>347.50319999999994</v>
      </c>
      <c r="G66" s="102">
        <f t="shared" si="110"/>
        <v>347.50319999999994</v>
      </c>
      <c r="H66" s="102">
        <f t="shared" si="110"/>
        <v>347.50319999999994</v>
      </c>
      <c r="I66" s="102">
        <f t="shared" si="110"/>
        <v>347.50319999999994</v>
      </c>
      <c r="J66" s="102">
        <f t="shared" si="110"/>
        <v>347.50319999999994</v>
      </c>
      <c r="K66" s="102">
        <f t="shared" si="110"/>
        <v>347.50319999999994</v>
      </c>
      <c r="L66" s="102">
        <f t="shared" ref="L66:P66" si="111">SUMIF($C6:$C61,"Gross Block",L6:L61)</f>
        <v>347.50319999999994</v>
      </c>
      <c r="M66" s="102">
        <f t="shared" si="111"/>
        <v>347.50319999999994</v>
      </c>
      <c r="N66" s="102">
        <f t="shared" si="111"/>
        <v>347.50319999999994</v>
      </c>
      <c r="O66" s="102">
        <f t="shared" si="111"/>
        <v>347.50319999999994</v>
      </c>
      <c r="P66" s="102">
        <f t="shared" si="111"/>
        <v>347.50319999999994</v>
      </c>
    </row>
    <row r="67" spans="3:16" x14ac:dyDescent="0.2">
      <c r="C67" s="67" t="s">
        <v>140</v>
      </c>
      <c r="D67" s="102">
        <f t="shared" ref="D67:K67" si="112">SUMIF($C6:$C61,"Accumulated Depreciation",D6:D61)</f>
        <v>188.41329999999999</v>
      </c>
      <c r="E67" s="102">
        <f t="shared" si="112"/>
        <v>194.25730443</v>
      </c>
      <c r="F67" s="102">
        <f t="shared" si="112"/>
        <v>199.39159749409899</v>
      </c>
      <c r="G67" s="102">
        <f t="shared" si="112"/>
        <v>203.91790967154245</v>
      </c>
      <c r="H67" s="102">
        <f t="shared" si="112"/>
        <v>207.91992045340533</v>
      </c>
      <c r="I67" s="102">
        <f t="shared" si="112"/>
        <v>211.46725258671557</v>
      </c>
      <c r="J67" s="102">
        <f t="shared" si="112"/>
        <v>214.61840341213306</v>
      </c>
      <c r="K67" s="102">
        <f t="shared" si="112"/>
        <v>217.42293584102563</v>
      </c>
      <c r="L67" s="102">
        <f t="shared" ref="L67:P67" si="113">SUMIF($C6:$C61,"Accumulated Depreciation",L6:L61)</f>
        <v>219.92314492570353</v>
      </c>
      <c r="M67" s="102">
        <f t="shared" si="113"/>
        <v>222.15534654641277</v>
      </c>
      <c r="N67" s="102">
        <f t="shared" si="113"/>
        <v>224.15088906904208</v>
      </c>
      <c r="O67" s="102">
        <f t="shared" si="113"/>
        <v>225.93695845764188</v>
      </c>
      <c r="P67" s="102">
        <f t="shared" si="113"/>
        <v>227.53722688657339</v>
      </c>
    </row>
    <row r="68" spans="3:16" x14ac:dyDescent="0.2">
      <c r="C68" s="67" t="s">
        <v>141</v>
      </c>
      <c r="D68" s="102">
        <f t="shared" ref="D68:K68" si="114">SUMIF($C6:$C61,"Net Block",D6:D61)</f>
        <v>159.08990000000003</v>
      </c>
      <c r="E68" s="102">
        <f>SUMIF($C6:$C61,"Net Block",E6:E61)</f>
        <v>153.24589557000002</v>
      </c>
      <c r="F68" s="102">
        <f t="shared" si="114"/>
        <v>148.11160250590098</v>
      </c>
      <c r="G68" s="102">
        <f t="shared" si="114"/>
        <v>143.58529032845757</v>
      </c>
      <c r="H68" s="102">
        <f t="shared" si="114"/>
        <v>139.5832795465947</v>
      </c>
      <c r="I68" s="102">
        <f t="shared" si="114"/>
        <v>136.03594741328445</v>
      </c>
      <c r="J68" s="102">
        <f t="shared" si="114"/>
        <v>132.88479658786699</v>
      </c>
      <c r="K68" s="102">
        <f t="shared" si="114"/>
        <v>130.08026415897439</v>
      </c>
      <c r="L68" s="102">
        <f t="shared" ref="L68:P68" si="115">SUMIF($C6:$C61,"Net Block",L6:L61)</f>
        <v>127.58005507429647</v>
      </c>
      <c r="M68" s="102">
        <f t="shared" si="115"/>
        <v>125.34785345358723</v>
      </c>
      <c r="N68" s="102">
        <f t="shared" si="115"/>
        <v>123.35231093095794</v>
      </c>
      <c r="O68" s="102">
        <f t="shared" si="115"/>
        <v>121.56624154235811</v>
      </c>
      <c r="P68" s="102">
        <f t="shared" si="115"/>
        <v>119.96597311342664</v>
      </c>
    </row>
    <row r="83" spans="3:3" x14ac:dyDescent="0.2">
      <c r="C83" s="67">
        <f>SUM(C71:C82)</f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ssumptions</vt:lpstr>
      <vt:lpstr>P &amp; L</vt:lpstr>
      <vt:lpstr>BS</vt:lpstr>
      <vt:lpstr>CFS</vt:lpstr>
      <vt:lpstr>WC Rice + Food</vt:lpstr>
      <vt:lpstr>Projected P&amp;L</vt:lpstr>
      <vt:lpstr>Projected BS</vt:lpstr>
      <vt:lpstr>Debt Schedule</vt:lpstr>
      <vt:lpstr>Dep-WDV</vt:lpstr>
      <vt:lpstr>Working Capital</vt:lpstr>
      <vt:lpstr>EV</vt:lpstr>
      <vt:lpstr>EV-Split</vt:lpstr>
      <vt:lpstr>FV FA @ 2035</vt:lpstr>
      <vt:lpstr>EV (2)</vt:lpstr>
      <vt:lpstr>Enterprise Valuation rk</vt:lpstr>
      <vt:lpstr>CCA RK</vt:lpstr>
      <vt:lpstr>EV-RK</vt:lpstr>
      <vt:lpstr>Revenue Quantitative details</vt:lpstr>
      <vt:lpstr>Peer Comparison</vt:lpstr>
      <vt:lpstr>WACC</vt:lpstr>
      <vt:lpstr>DSCR</vt:lpstr>
      <vt:lpstr>Ratio Analy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it</dc:creator>
  <cp:lastModifiedBy>rachit gupta</cp:lastModifiedBy>
  <dcterms:created xsi:type="dcterms:W3CDTF">2023-09-22T14:13:21Z</dcterms:created>
  <dcterms:modified xsi:type="dcterms:W3CDTF">2024-02-20T06:52:03Z</dcterms:modified>
</cp:coreProperties>
</file>